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49">
        <v>44364</v>
      </c>
      <c r="P9123" s="149">
        <f t="shared" si="388"/>
        <v>44346</v>
      </c>
      <c r="Q9123" s="149">
        <f t="shared" si="389"/>
        <v>44359</v>
      </c>
    </row>
    <row r="9124" spans="1:17" x14ac:dyDescent="0.3">
      <c r="A9124" s="45" t="s">
        <v>606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49">
        <v>44364</v>
      </c>
      <c r="P9124" s="149">
        <f t="shared" si="388"/>
        <v>44346</v>
      </c>
      <c r="Q9124" s="149">
        <f t="shared" si="389"/>
        <v>44359</v>
      </c>
    </row>
    <row r="9125" spans="1:17" x14ac:dyDescent="0.3">
      <c r="A9125" s="45" t="s">
        <v>605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49">
        <v>44364</v>
      </c>
      <c r="P9125" s="149">
        <f t="shared" si="388"/>
        <v>44346</v>
      </c>
      <c r="Q9125" s="149">
        <f t="shared" si="389"/>
        <v>44359</v>
      </c>
    </row>
    <row r="9126" spans="1:17" x14ac:dyDescent="0.3">
      <c r="A9126" s="45" t="s">
        <v>604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49">
        <v>44364</v>
      </c>
      <c r="P9126" s="149">
        <f t="shared" si="388"/>
        <v>44346</v>
      </c>
      <c r="Q9126" s="149">
        <f t="shared" si="389"/>
        <v>44359</v>
      </c>
    </row>
    <row r="9127" spans="1:17" x14ac:dyDescent="0.3">
      <c r="A9127" s="45" t="s">
        <v>603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49">
        <v>44364</v>
      </c>
      <c r="P9127" s="149">
        <f t="shared" si="388"/>
        <v>44346</v>
      </c>
      <c r="Q9127" s="149">
        <f t="shared" si="389"/>
        <v>44359</v>
      </c>
    </row>
    <row r="9128" spans="1:17" x14ac:dyDescent="0.3">
      <c r="A9128" s="45" t="s">
        <v>602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49">
        <v>44364</v>
      </c>
      <c r="P9128" s="149">
        <f t="shared" si="388"/>
        <v>44346</v>
      </c>
      <c r="Q9128" s="149">
        <f t="shared" si="389"/>
        <v>44359</v>
      </c>
    </row>
    <row r="9129" spans="1:17" x14ac:dyDescent="0.3">
      <c r="A9129" s="45" t="s">
        <v>601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49">
        <v>44364</v>
      </c>
      <c r="P9129" s="149">
        <f t="shared" si="388"/>
        <v>44346</v>
      </c>
      <c r="Q9129" s="149">
        <f t="shared" si="389"/>
        <v>44359</v>
      </c>
    </row>
    <row r="9130" spans="1:17" x14ac:dyDescent="0.3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49">
        <v>44364</v>
      </c>
      <c r="P9130" s="149">
        <f t="shared" si="388"/>
        <v>44346</v>
      </c>
      <c r="Q9130" s="149">
        <f t="shared" si="389"/>
        <v>44359</v>
      </c>
    </row>
    <row r="9131" spans="1:17" x14ac:dyDescent="0.3">
      <c r="A9131" s="45" t="s">
        <v>600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49">
        <v>44364</v>
      </c>
      <c r="P9131" s="149">
        <f t="shared" si="388"/>
        <v>44346</v>
      </c>
      <c r="Q9131" s="149">
        <f t="shared" si="389"/>
        <v>44359</v>
      </c>
    </row>
    <row r="9132" spans="1:17" x14ac:dyDescent="0.3">
      <c r="A9132" s="45" t="s">
        <v>599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49">
        <v>44364</v>
      </c>
      <c r="P9132" s="149">
        <f t="shared" si="388"/>
        <v>44346</v>
      </c>
      <c r="Q9132" s="149">
        <f t="shared" si="389"/>
        <v>44359</v>
      </c>
    </row>
    <row r="9133" spans="1:17" x14ac:dyDescent="0.3">
      <c r="A9133" s="45" t="s">
        <v>598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49">
        <v>44364</v>
      </c>
      <c r="P9133" s="149">
        <f t="shared" si="388"/>
        <v>44346</v>
      </c>
      <c r="Q9133" s="149">
        <f t="shared" si="389"/>
        <v>44359</v>
      </c>
    </row>
    <row r="9134" spans="1:17" x14ac:dyDescent="0.3">
      <c r="A9134" s="45" t="s">
        <v>597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49">
        <v>44364</v>
      </c>
      <c r="P9134" s="149">
        <f t="shared" si="388"/>
        <v>44346</v>
      </c>
      <c r="Q9134" s="149">
        <f t="shared" si="389"/>
        <v>44359</v>
      </c>
    </row>
    <row r="9135" spans="1:17" x14ac:dyDescent="0.3">
      <c r="A9135" s="45" t="s">
        <v>596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49">
        <v>44364</v>
      </c>
      <c r="P9135" s="149">
        <f t="shared" si="388"/>
        <v>44346</v>
      </c>
      <c r="Q9135" s="149">
        <f t="shared" si="389"/>
        <v>44359</v>
      </c>
    </row>
    <row r="9136" spans="1:17" x14ac:dyDescent="0.3">
      <c r="A9136" s="45" t="s">
        <v>595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49">
        <v>44364</v>
      </c>
      <c r="P9136" s="149">
        <f t="shared" si="388"/>
        <v>44346</v>
      </c>
      <c r="Q9136" s="149">
        <f t="shared" si="389"/>
        <v>44359</v>
      </c>
    </row>
    <row r="9137" spans="1:17" x14ac:dyDescent="0.3">
      <c r="A9137" s="45" t="s">
        <v>594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49">
        <v>44364</v>
      </c>
      <c r="P9137" s="149">
        <f t="shared" si="388"/>
        <v>44346</v>
      </c>
      <c r="Q9137" s="149">
        <f t="shared" si="389"/>
        <v>44359</v>
      </c>
    </row>
    <row r="9138" spans="1:17" x14ac:dyDescent="0.3">
      <c r="A9138" s="45" t="s">
        <v>593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49">
        <v>44364</v>
      </c>
      <c r="P9138" s="149">
        <f t="shared" si="388"/>
        <v>44346</v>
      </c>
      <c r="Q9138" s="149">
        <f t="shared" si="389"/>
        <v>44359</v>
      </c>
    </row>
    <row r="9139" spans="1:17" x14ac:dyDescent="0.3">
      <c r="A9139" s="45" t="s">
        <v>592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49">
        <v>44364</v>
      </c>
      <c r="P9139" s="149">
        <f t="shared" si="388"/>
        <v>44346</v>
      </c>
      <c r="Q9139" s="149">
        <f t="shared" si="389"/>
        <v>44359</v>
      </c>
    </row>
    <row r="9140" spans="1:17" x14ac:dyDescent="0.3">
      <c r="A9140" s="45" t="s">
        <v>591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49">
        <v>44364</v>
      </c>
      <c r="P9140" s="149">
        <f t="shared" si="388"/>
        <v>44346</v>
      </c>
      <c r="Q9140" s="149">
        <f t="shared" si="389"/>
        <v>44359</v>
      </c>
    </row>
    <row r="9141" spans="1:17" x14ac:dyDescent="0.3">
      <c r="A9141" s="45" t="s">
        <v>590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49">
        <v>44364</v>
      </c>
      <c r="P9141" s="149">
        <f t="shared" si="388"/>
        <v>44346</v>
      </c>
      <c r="Q9141" s="149">
        <f t="shared" si="389"/>
        <v>44359</v>
      </c>
    </row>
    <row r="9142" spans="1:17" x14ac:dyDescent="0.3">
      <c r="A9142" s="45" t="s">
        <v>589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49">
        <v>44364</v>
      </c>
      <c r="P9142" s="149">
        <f t="shared" si="388"/>
        <v>44346</v>
      </c>
      <c r="Q9142" s="149">
        <f t="shared" si="389"/>
        <v>44359</v>
      </c>
    </row>
    <row r="9143" spans="1:17" x14ac:dyDescent="0.3">
      <c r="A9143" s="45" t="s">
        <v>588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49">
        <v>44364</v>
      </c>
      <c r="P9143" s="149">
        <f t="shared" si="388"/>
        <v>44346</v>
      </c>
      <c r="Q9143" s="149">
        <f t="shared" si="389"/>
        <v>44359</v>
      </c>
    </row>
    <row r="9144" spans="1:17" x14ac:dyDescent="0.3">
      <c r="A9144" s="45" t="s">
        <v>587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49">
        <v>44364</v>
      </c>
      <c r="P9144" s="149">
        <f t="shared" si="388"/>
        <v>44346</v>
      </c>
      <c r="Q9144" s="149">
        <f t="shared" si="389"/>
        <v>44359</v>
      </c>
    </row>
    <row r="9145" spans="1:17" x14ac:dyDescent="0.3">
      <c r="A9145" s="45" t="s">
        <v>586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49">
        <v>44364</v>
      </c>
      <c r="P9145" s="149">
        <f t="shared" si="388"/>
        <v>44346</v>
      </c>
      <c r="Q9145" s="149">
        <f t="shared" si="389"/>
        <v>44359</v>
      </c>
    </row>
    <row r="9146" spans="1:17" x14ac:dyDescent="0.3">
      <c r="A9146" s="45" t="s">
        <v>585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49">
        <v>44364</v>
      </c>
      <c r="P9146" s="149">
        <f t="shared" si="388"/>
        <v>44346</v>
      </c>
      <c r="Q9146" s="149">
        <f t="shared" si="389"/>
        <v>44359</v>
      </c>
    </row>
    <row r="9147" spans="1:17" x14ac:dyDescent="0.3">
      <c r="A9147" s="45" t="s">
        <v>584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49">
        <v>44364</v>
      </c>
      <c r="P9147" s="149">
        <f t="shared" si="388"/>
        <v>44346</v>
      </c>
      <c r="Q9147" s="149">
        <f t="shared" si="389"/>
        <v>44359</v>
      </c>
    </row>
    <row r="9148" spans="1:17" x14ac:dyDescent="0.3">
      <c r="A9148" s="45" t="s">
        <v>583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49">
        <v>44364</v>
      </c>
      <c r="P9148" s="149">
        <f t="shared" si="388"/>
        <v>44346</v>
      </c>
      <c r="Q9148" s="149">
        <f t="shared" si="389"/>
        <v>44359</v>
      </c>
    </row>
    <row r="9149" spans="1:17" x14ac:dyDescent="0.3">
      <c r="A9149" s="45" t="s">
        <v>582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49">
        <v>44364</v>
      </c>
      <c r="P9149" s="149">
        <f t="shared" si="388"/>
        <v>44346</v>
      </c>
      <c r="Q9149" s="149">
        <f t="shared" si="389"/>
        <v>44359</v>
      </c>
    </row>
    <row r="9150" spans="1:17" x14ac:dyDescent="0.3">
      <c r="A9150" s="45" t="s">
        <v>581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49">
        <v>44364</v>
      </c>
      <c r="P9150" s="149">
        <f t="shared" si="388"/>
        <v>44346</v>
      </c>
      <c r="Q9150" s="149">
        <f t="shared" si="389"/>
        <v>44359</v>
      </c>
    </row>
    <row r="9151" spans="1:17" x14ac:dyDescent="0.3">
      <c r="A9151" s="45" t="s">
        <v>580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49">
        <v>44364</v>
      </c>
      <c r="P9151" s="149">
        <f t="shared" si="388"/>
        <v>44346</v>
      </c>
      <c r="Q9151" s="149">
        <f t="shared" si="389"/>
        <v>44359</v>
      </c>
    </row>
    <row r="9152" spans="1:17" x14ac:dyDescent="0.3">
      <c r="A9152" s="45" t="s">
        <v>579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49">
        <v>44364</v>
      </c>
      <c r="P9152" s="149">
        <f t="shared" si="388"/>
        <v>44346</v>
      </c>
      <c r="Q9152" s="149">
        <f t="shared" si="389"/>
        <v>44359</v>
      </c>
    </row>
    <row r="9153" spans="1:17" x14ac:dyDescent="0.3">
      <c r="A9153" s="45" t="s">
        <v>578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49">
        <v>44364</v>
      </c>
      <c r="P9153" s="149">
        <f t="shared" si="388"/>
        <v>44346</v>
      </c>
      <c r="Q9153" s="149">
        <f t="shared" si="389"/>
        <v>44359</v>
      </c>
    </row>
    <row r="9154" spans="1:17" x14ac:dyDescent="0.3">
      <c r="A9154" s="45" t="s">
        <v>577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49">
        <v>44364</v>
      </c>
      <c r="P9154" s="149">
        <f t="shared" ref="P9154:P9185" si="390">O9154-18</f>
        <v>44346</v>
      </c>
      <c r="Q9154" s="149">
        <f t="shared" ref="Q9154:Q9185" si="391">O9154-5</f>
        <v>44359</v>
      </c>
    </row>
    <row r="9155" spans="1:17" x14ac:dyDescent="0.3">
      <c r="A9155" s="45" t="s">
        <v>576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49">
        <v>44364</v>
      </c>
      <c r="P9155" s="149">
        <f t="shared" si="390"/>
        <v>44346</v>
      </c>
      <c r="Q9155" s="149">
        <f t="shared" si="391"/>
        <v>44359</v>
      </c>
    </row>
    <row r="9156" spans="1:17" x14ac:dyDescent="0.3">
      <c r="A9156" s="45" t="s">
        <v>575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49">
        <v>44364</v>
      </c>
      <c r="P9156" s="149">
        <f t="shared" si="390"/>
        <v>44346</v>
      </c>
      <c r="Q9156" s="149">
        <f t="shared" si="391"/>
        <v>44359</v>
      </c>
    </row>
    <row r="9157" spans="1:17" x14ac:dyDescent="0.3">
      <c r="A9157" s="45" t="s">
        <v>574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49">
        <v>44364</v>
      </c>
      <c r="P9157" s="149">
        <f t="shared" si="390"/>
        <v>44346</v>
      </c>
      <c r="Q9157" s="149">
        <f t="shared" si="391"/>
        <v>44359</v>
      </c>
    </row>
    <row r="9158" spans="1:17" x14ac:dyDescent="0.3">
      <c r="A9158" s="45" t="s">
        <v>573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49">
        <v>44364</v>
      </c>
      <c r="P9158" s="149">
        <f t="shared" si="390"/>
        <v>44346</v>
      </c>
      <c r="Q9158" s="149">
        <f t="shared" si="391"/>
        <v>44359</v>
      </c>
    </row>
    <row r="9159" spans="1:17" x14ac:dyDescent="0.3">
      <c r="A9159" s="45" t="s">
        <v>572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49">
        <v>44364</v>
      </c>
      <c r="P9159" s="149">
        <f t="shared" si="390"/>
        <v>44346</v>
      </c>
      <c r="Q9159" s="149">
        <f t="shared" si="391"/>
        <v>44359</v>
      </c>
    </row>
    <row r="9160" spans="1:17" x14ac:dyDescent="0.3">
      <c r="A9160" s="45" t="s">
        <v>571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49">
        <v>44364</v>
      </c>
      <c r="P9160" s="149">
        <f t="shared" si="390"/>
        <v>44346</v>
      </c>
      <c r="Q9160" s="149">
        <f t="shared" si="391"/>
        <v>44359</v>
      </c>
    </row>
    <row r="9161" spans="1:17" x14ac:dyDescent="0.3">
      <c r="A9161" s="45" t="s">
        <v>570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49">
        <v>44364</v>
      </c>
      <c r="P9161" s="149">
        <f t="shared" si="390"/>
        <v>44346</v>
      </c>
      <c r="Q9161" s="149">
        <f t="shared" si="391"/>
        <v>44359</v>
      </c>
    </row>
    <row r="9162" spans="1:17" x14ac:dyDescent="0.3">
      <c r="A9162" s="45" t="s">
        <v>569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49">
        <v>44364</v>
      </c>
      <c r="P9162" s="149">
        <f t="shared" si="390"/>
        <v>44346</v>
      </c>
      <c r="Q9162" s="149">
        <f t="shared" si="391"/>
        <v>44359</v>
      </c>
    </row>
    <row r="9163" spans="1:17" x14ac:dyDescent="0.3">
      <c r="A9163" s="45" t="s">
        <v>568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49">
        <v>44364</v>
      </c>
      <c r="P9163" s="149">
        <f t="shared" si="390"/>
        <v>44346</v>
      </c>
      <c r="Q9163" s="149">
        <f t="shared" si="391"/>
        <v>44359</v>
      </c>
    </row>
    <row r="9164" spans="1:17" x14ac:dyDescent="0.3">
      <c r="A9164" s="45" t="s">
        <v>567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49">
        <v>44364</v>
      </c>
      <c r="P9164" s="149">
        <f t="shared" si="390"/>
        <v>44346</v>
      </c>
      <c r="Q9164" s="149">
        <f t="shared" si="391"/>
        <v>44359</v>
      </c>
    </row>
    <row r="9165" spans="1:17" x14ac:dyDescent="0.3">
      <c r="A9165" s="45" t="s">
        <v>566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49">
        <v>44364</v>
      </c>
      <c r="P9165" s="149">
        <f t="shared" si="390"/>
        <v>44346</v>
      </c>
      <c r="Q9165" s="149">
        <f t="shared" si="391"/>
        <v>44359</v>
      </c>
    </row>
    <row r="9166" spans="1:17" x14ac:dyDescent="0.3">
      <c r="A9166" s="45" t="s">
        <v>565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49">
        <v>44364</v>
      </c>
      <c r="P9166" s="149">
        <f t="shared" si="390"/>
        <v>44346</v>
      </c>
      <c r="Q9166" s="149">
        <f t="shared" si="391"/>
        <v>44359</v>
      </c>
    </row>
    <row r="9167" spans="1:17" x14ac:dyDescent="0.3">
      <c r="A9167" s="45" t="s">
        <v>564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49">
        <v>44364</v>
      </c>
      <c r="P9167" s="149">
        <f t="shared" si="390"/>
        <v>44346</v>
      </c>
      <c r="Q9167" s="149">
        <f t="shared" si="391"/>
        <v>44359</v>
      </c>
    </row>
    <row r="9168" spans="1:17" x14ac:dyDescent="0.3">
      <c r="A9168" s="45" t="s">
        <v>563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49">
        <v>44364</v>
      </c>
      <c r="P9168" s="149">
        <f t="shared" si="390"/>
        <v>44346</v>
      </c>
      <c r="Q9168" s="149">
        <f t="shared" si="391"/>
        <v>44359</v>
      </c>
    </row>
    <row r="9169" spans="1:17" x14ac:dyDescent="0.3">
      <c r="A9169" s="45" t="s">
        <v>562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49">
        <v>44364</v>
      </c>
      <c r="P9169" s="149">
        <f t="shared" si="390"/>
        <v>44346</v>
      </c>
      <c r="Q9169" s="149">
        <f t="shared" si="391"/>
        <v>44359</v>
      </c>
    </row>
    <row r="9170" spans="1:17" x14ac:dyDescent="0.3">
      <c r="A9170" s="45" t="s">
        <v>561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49">
        <v>44364</v>
      </c>
      <c r="P9170" s="149">
        <f t="shared" si="390"/>
        <v>44346</v>
      </c>
      <c r="Q9170" s="149">
        <f t="shared" si="391"/>
        <v>44359</v>
      </c>
    </row>
    <row r="9171" spans="1:17" x14ac:dyDescent="0.3">
      <c r="A9171" s="45" t="s">
        <v>560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49">
        <v>44364</v>
      </c>
      <c r="P9171" s="149">
        <f t="shared" si="390"/>
        <v>44346</v>
      </c>
      <c r="Q9171" s="149">
        <f t="shared" si="391"/>
        <v>44359</v>
      </c>
    </row>
    <row r="9172" spans="1:17" x14ac:dyDescent="0.3">
      <c r="A9172" s="45" t="s">
        <v>559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49">
        <v>44364</v>
      </c>
      <c r="P9172" s="149">
        <f t="shared" si="390"/>
        <v>44346</v>
      </c>
      <c r="Q9172" s="149">
        <f t="shared" si="391"/>
        <v>44359</v>
      </c>
    </row>
    <row r="9173" spans="1:17" x14ac:dyDescent="0.3">
      <c r="A9173" s="45" t="s">
        <v>558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49">
        <v>44364</v>
      </c>
      <c r="P9173" s="149">
        <f t="shared" si="390"/>
        <v>44346</v>
      </c>
      <c r="Q9173" s="149">
        <f t="shared" si="391"/>
        <v>44359</v>
      </c>
    </row>
    <row r="9174" spans="1:17" x14ac:dyDescent="0.3">
      <c r="A9174" s="45" t="s">
        <v>557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49">
        <v>44364</v>
      </c>
      <c r="P9174" s="149">
        <f t="shared" si="390"/>
        <v>44346</v>
      </c>
      <c r="Q9174" s="149">
        <f t="shared" si="391"/>
        <v>44359</v>
      </c>
    </row>
    <row r="9175" spans="1:17" x14ac:dyDescent="0.3">
      <c r="A9175" s="45" t="s">
        <v>556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49">
        <v>44364</v>
      </c>
      <c r="P9175" s="149">
        <f t="shared" si="390"/>
        <v>44346</v>
      </c>
      <c r="Q9175" s="149">
        <f t="shared" si="391"/>
        <v>44359</v>
      </c>
    </row>
    <row r="9176" spans="1:17" x14ac:dyDescent="0.3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49">
        <v>44364</v>
      </c>
      <c r="P9176" s="149">
        <f t="shared" si="390"/>
        <v>44346</v>
      </c>
      <c r="Q9176" s="149">
        <f t="shared" si="391"/>
        <v>44359</v>
      </c>
    </row>
    <row r="9177" spans="1:17" x14ac:dyDescent="0.3">
      <c r="A9177" s="45" t="s">
        <v>555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49">
        <v>44364</v>
      </c>
      <c r="P9177" s="149">
        <f t="shared" si="390"/>
        <v>44346</v>
      </c>
      <c r="Q9177" s="149">
        <f t="shared" si="391"/>
        <v>44359</v>
      </c>
    </row>
    <row r="9178" spans="1:17" x14ac:dyDescent="0.3">
      <c r="A9178" s="45" t="s">
        <v>554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49">
        <v>44364</v>
      </c>
      <c r="P9178" s="149">
        <f t="shared" si="390"/>
        <v>44346</v>
      </c>
      <c r="Q9178" s="149">
        <f t="shared" si="391"/>
        <v>44359</v>
      </c>
    </row>
    <row r="9179" spans="1:17" x14ac:dyDescent="0.3">
      <c r="A9179" s="45" t="s">
        <v>553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49">
        <v>44364</v>
      </c>
      <c r="P9179" s="149">
        <f t="shared" si="390"/>
        <v>44346</v>
      </c>
      <c r="Q9179" s="149">
        <f t="shared" si="391"/>
        <v>44359</v>
      </c>
    </row>
    <row r="9180" spans="1:17" x14ac:dyDescent="0.3">
      <c r="A9180" s="45" t="s">
        <v>895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00</v>
      </c>
      <c r="N9180" s="60">
        <v>3621.5505892140191</v>
      </c>
      <c r="O9180" s="149">
        <v>44371</v>
      </c>
      <c r="P9180" s="149">
        <f t="shared" si="390"/>
        <v>44353</v>
      </c>
      <c r="Q9180" s="149">
        <f t="shared" si="391"/>
        <v>44366</v>
      </c>
    </row>
    <row r="9181" spans="1:17" x14ac:dyDescent="0.3">
      <c r="A9181" s="45" t="s">
        <v>894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00</v>
      </c>
      <c r="N9181" s="60">
        <v>4825.5672498481854</v>
      </c>
      <c r="O9181" s="149">
        <v>44371</v>
      </c>
      <c r="P9181" s="149">
        <f t="shared" si="390"/>
        <v>44353</v>
      </c>
      <c r="Q9181" s="149">
        <f t="shared" si="391"/>
        <v>44366</v>
      </c>
    </row>
    <row r="9182" spans="1:17" x14ac:dyDescent="0.3">
      <c r="A9182" s="45" t="s">
        <v>893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00</v>
      </c>
      <c r="N9182" s="60">
        <v>2880.5808131998965</v>
      </c>
      <c r="O9182" s="149">
        <v>44371</v>
      </c>
      <c r="P9182" s="149">
        <f t="shared" si="390"/>
        <v>44353</v>
      </c>
      <c r="Q9182" s="149">
        <f t="shared" si="391"/>
        <v>44366</v>
      </c>
    </row>
    <row r="9183" spans="1:17" x14ac:dyDescent="0.3">
      <c r="A9183" s="45" t="s">
        <v>892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49">
        <v>44371</v>
      </c>
      <c r="P9183" s="149">
        <f t="shared" si="390"/>
        <v>44353</v>
      </c>
      <c r="Q9183" s="149">
        <f t="shared" si="391"/>
        <v>44366</v>
      </c>
    </row>
    <row r="9184" spans="1:17" x14ac:dyDescent="0.3">
      <c r="A9184" s="45" t="s">
        <v>891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49">
        <v>44371</v>
      </c>
      <c r="P9184" s="149">
        <f t="shared" si="390"/>
        <v>44353</v>
      </c>
      <c r="Q9184" s="149">
        <f t="shared" si="391"/>
        <v>44366</v>
      </c>
    </row>
    <row r="9185" spans="1:17" x14ac:dyDescent="0.3">
      <c r="A9185" s="45" t="s">
        <v>890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49">
        <v>44371</v>
      </c>
      <c r="P9185" s="149">
        <f t="shared" si="390"/>
        <v>44353</v>
      </c>
      <c r="Q9185" s="149">
        <f t="shared" si="391"/>
        <v>44366</v>
      </c>
    </row>
    <row r="9186" spans="1:17" x14ac:dyDescent="0.3">
      <c r="A9186" s="45" t="s">
        <v>37</v>
      </c>
      <c r="B9186" s="56" t="s">
        <v>898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4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00</v>
      </c>
      <c r="N9186" s="60">
        <v>5713.37083532826</v>
      </c>
      <c r="O9186" s="149">
        <v>44371</v>
      </c>
      <c r="P9186" s="149">
        <v>44353</v>
      </c>
      <c r="Q9186" s="149">
        <v>44366</v>
      </c>
    </row>
    <row r="9187" spans="1:17" x14ac:dyDescent="0.3">
      <c r="A9187" s="45" t="s">
        <v>889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49">
        <v>44371</v>
      </c>
      <c r="P9187" s="149">
        <f t="shared" ref="P9187:P9250" si="392">O9187-18</f>
        <v>44353</v>
      </c>
      <c r="Q9187" s="149">
        <f t="shared" ref="Q9187:Q9250" si="393">O9187-5</f>
        <v>44366</v>
      </c>
    </row>
    <row r="9188" spans="1:17" x14ac:dyDescent="0.3">
      <c r="A9188" s="45" t="s">
        <v>888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49">
        <v>44371</v>
      </c>
      <c r="P9188" s="149">
        <f t="shared" si="392"/>
        <v>44353</v>
      </c>
      <c r="Q9188" s="149">
        <f t="shared" si="393"/>
        <v>44366</v>
      </c>
    </row>
    <row r="9189" spans="1:17" x14ac:dyDescent="0.3">
      <c r="A9189" s="45" t="s">
        <v>887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49">
        <v>44371</v>
      </c>
      <c r="P9189" s="149">
        <f t="shared" si="392"/>
        <v>44353</v>
      </c>
      <c r="Q9189" s="149">
        <f t="shared" si="393"/>
        <v>44366</v>
      </c>
    </row>
    <row r="9190" spans="1:17" x14ac:dyDescent="0.3">
      <c r="A9190" s="45" t="s">
        <v>886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49">
        <v>44371</v>
      </c>
      <c r="P9190" s="149">
        <f t="shared" si="392"/>
        <v>44353</v>
      </c>
      <c r="Q9190" s="149">
        <f t="shared" si="393"/>
        <v>44366</v>
      </c>
    </row>
    <row r="9191" spans="1:17" x14ac:dyDescent="0.3">
      <c r="A9191" s="45" t="s">
        <v>885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49">
        <v>44371</v>
      </c>
      <c r="P9191" s="149">
        <f t="shared" si="392"/>
        <v>44353</v>
      </c>
      <c r="Q9191" s="149">
        <f t="shared" si="393"/>
        <v>44366</v>
      </c>
    </row>
    <row r="9192" spans="1:17" x14ac:dyDescent="0.3">
      <c r="A9192" s="45" t="s">
        <v>884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00</v>
      </c>
      <c r="N9192" s="60">
        <v>3308.667963307571</v>
      </c>
      <c r="O9192" s="149">
        <v>44371</v>
      </c>
      <c r="P9192" s="149">
        <f t="shared" si="392"/>
        <v>44353</v>
      </c>
      <c r="Q9192" s="149">
        <f t="shared" si="393"/>
        <v>44366</v>
      </c>
    </row>
    <row r="9193" spans="1:17" x14ac:dyDescent="0.3">
      <c r="A9193" s="45" t="s">
        <v>883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49">
        <v>44371</v>
      </c>
      <c r="P9193" s="149">
        <f t="shared" si="392"/>
        <v>44353</v>
      </c>
      <c r="Q9193" s="149">
        <f t="shared" si="393"/>
        <v>44366</v>
      </c>
    </row>
    <row r="9194" spans="1:17" x14ac:dyDescent="0.3">
      <c r="A9194" s="45" t="s">
        <v>882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49">
        <v>44371</v>
      </c>
      <c r="P9194" s="149">
        <f t="shared" si="392"/>
        <v>44353</v>
      </c>
      <c r="Q9194" s="149">
        <f t="shared" si="393"/>
        <v>44366</v>
      </c>
    </row>
    <row r="9195" spans="1:17" x14ac:dyDescent="0.3">
      <c r="A9195" s="45" t="s">
        <v>881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00</v>
      </c>
      <c r="N9195" s="60">
        <v>4872.9849358820657</v>
      </c>
      <c r="O9195" s="149">
        <v>44371</v>
      </c>
      <c r="P9195" s="149">
        <f t="shared" si="392"/>
        <v>44353</v>
      </c>
      <c r="Q9195" s="149">
        <f t="shared" si="393"/>
        <v>44366</v>
      </c>
    </row>
    <row r="9196" spans="1:17" x14ac:dyDescent="0.3">
      <c r="A9196" s="45" t="s">
        <v>880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49">
        <v>44371</v>
      </c>
      <c r="P9196" s="149">
        <f t="shared" si="392"/>
        <v>44353</v>
      </c>
      <c r="Q9196" s="149">
        <f t="shared" si="393"/>
        <v>44366</v>
      </c>
    </row>
    <row r="9197" spans="1:17" x14ac:dyDescent="0.3">
      <c r="A9197" s="45" t="s">
        <v>879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49">
        <v>44371</v>
      </c>
      <c r="P9197" s="149">
        <f t="shared" si="392"/>
        <v>44353</v>
      </c>
      <c r="Q9197" s="149">
        <f t="shared" si="393"/>
        <v>44366</v>
      </c>
    </row>
    <row r="9198" spans="1:17" x14ac:dyDescent="0.3">
      <c r="A9198" s="45" t="s">
        <v>878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00</v>
      </c>
      <c r="N9198" s="60">
        <v>5902.648330068504</v>
      </c>
      <c r="O9198" s="149">
        <v>44371</v>
      </c>
      <c r="P9198" s="149">
        <f t="shared" si="392"/>
        <v>44353</v>
      </c>
      <c r="Q9198" s="149">
        <f t="shared" si="393"/>
        <v>44366</v>
      </c>
    </row>
    <row r="9199" spans="1:17" x14ac:dyDescent="0.3">
      <c r="A9199" s="45" t="s">
        <v>877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00</v>
      </c>
      <c r="N9199" s="60">
        <v>4935.7990509305355</v>
      </c>
      <c r="O9199" s="149">
        <v>44371</v>
      </c>
      <c r="P9199" s="149">
        <f t="shared" si="392"/>
        <v>44353</v>
      </c>
      <c r="Q9199" s="149">
        <f t="shared" si="393"/>
        <v>44366</v>
      </c>
    </row>
    <row r="9200" spans="1:17" x14ac:dyDescent="0.3">
      <c r="A9200" s="45" t="s">
        <v>876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00</v>
      </c>
      <c r="N9200" s="60">
        <v>7520.1691147951051</v>
      </c>
      <c r="O9200" s="149">
        <v>44371</v>
      </c>
      <c r="P9200" s="149">
        <f t="shared" si="392"/>
        <v>44353</v>
      </c>
      <c r="Q9200" s="149">
        <f t="shared" si="393"/>
        <v>44366</v>
      </c>
    </row>
    <row r="9201" spans="1:17" x14ac:dyDescent="0.3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00</v>
      </c>
      <c r="N9201" s="60">
        <v>3276.5633592359318</v>
      </c>
      <c r="O9201" s="149">
        <v>44371</v>
      </c>
      <c r="P9201" s="149">
        <f t="shared" si="392"/>
        <v>44353</v>
      </c>
      <c r="Q9201" s="149">
        <f t="shared" si="393"/>
        <v>44366</v>
      </c>
    </row>
    <row r="9202" spans="1:17" x14ac:dyDescent="0.3">
      <c r="A9202" s="45" t="s">
        <v>875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00</v>
      </c>
      <c r="N9202" s="60">
        <v>3561.0685724455575</v>
      </c>
      <c r="O9202" s="149">
        <v>44371</v>
      </c>
      <c r="P9202" s="149">
        <f t="shared" si="392"/>
        <v>44353</v>
      </c>
      <c r="Q9202" s="149">
        <f t="shared" si="393"/>
        <v>44366</v>
      </c>
    </row>
    <row r="9203" spans="1:17" x14ac:dyDescent="0.3">
      <c r="A9203" s="45" t="s">
        <v>874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49">
        <v>44371</v>
      </c>
      <c r="P9203" s="149">
        <f t="shared" si="392"/>
        <v>44353</v>
      </c>
      <c r="Q9203" s="149">
        <f t="shared" si="393"/>
        <v>44366</v>
      </c>
    </row>
    <row r="9204" spans="1:17" x14ac:dyDescent="0.3">
      <c r="A9204" s="45" t="s">
        <v>873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49">
        <v>44371</v>
      </c>
      <c r="P9204" s="149">
        <f t="shared" si="392"/>
        <v>44353</v>
      </c>
      <c r="Q9204" s="149">
        <f t="shared" si="393"/>
        <v>44366</v>
      </c>
    </row>
    <row r="9205" spans="1:17" x14ac:dyDescent="0.3">
      <c r="A9205" s="45" t="s">
        <v>872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00</v>
      </c>
      <c r="N9205" s="60">
        <v>5929.8539919772784</v>
      </c>
      <c r="O9205" s="149">
        <v>44371</v>
      </c>
      <c r="P9205" s="149">
        <f t="shared" si="392"/>
        <v>44353</v>
      </c>
      <c r="Q9205" s="149">
        <f t="shared" si="393"/>
        <v>44366</v>
      </c>
    </row>
    <row r="9206" spans="1:17" x14ac:dyDescent="0.3">
      <c r="A9206" s="45" t="s">
        <v>871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00</v>
      </c>
      <c r="N9206" s="60">
        <v>3740.8854777964207</v>
      </c>
      <c r="O9206" s="149">
        <v>44371</v>
      </c>
      <c r="P9206" s="149">
        <f t="shared" si="392"/>
        <v>44353</v>
      </c>
      <c r="Q9206" s="149">
        <f t="shared" si="393"/>
        <v>44366</v>
      </c>
    </row>
    <row r="9207" spans="1:17" x14ac:dyDescent="0.3">
      <c r="A9207" s="45" t="s">
        <v>870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49">
        <v>44371</v>
      </c>
      <c r="P9207" s="149">
        <f t="shared" si="392"/>
        <v>44353</v>
      </c>
      <c r="Q9207" s="149">
        <f t="shared" si="393"/>
        <v>44366</v>
      </c>
    </row>
    <row r="9208" spans="1:17" x14ac:dyDescent="0.3">
      <c r="A9208" s="45" t="s">
        <v>869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49">
        <v>44371</v>
      </c>
      <c r="P9208" s="149">
        <f t="shared" si="392"/>
        <v>44353</v>
      </c>
      <c r="Q9208" s="149">
        <f t="shared" si="393"/>
        <v>44366</v>
      </c>
    </row>
    <row r="9209" spans="1:17" x14ac:dyDescent="0.3">
      <c r="A9209" s="45" t="s">
        <v>868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49">
        <v>44371</v>
      </c>
      <c r="P9209" s="149">
        <f t="shared" si="392"/>
        <v>44353</v>
      </c>
      <c r="Q9209" s="149">
        <f t="shared" si="393"/>
        <v>44366</v>
      </c>
    </row>
    <row r="9210" spans="1:17" x14ac:dyDescent="0.3">
      <c r="A9210" s="45" t="s">
        <v>867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49">
        <v>44371</v>
      </c>
      <c r="P9210" s="149">
        <f t="shared" si="392"/>
        <v>44353</v>
      </c>
      <c r="Q9210" s="149">
        <f t="shared" si="393"/>
        <v>44366</v>
      </c>
    </row>
    <row r="9211" spans="1:17" x14ac:dyDescent="0.3">
      <c r="A9211" s="45" t="s">
        <v>866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00</v>
      </c>
      <c r="N9211" s="60">
        <v>5032.7584210904015</v>
      </c>
      <c r="O9211" s="149">
        <v>44371</v>
      </c>
      <c r="P9211" s="149">
        <f t="shared" si="392"/>
        <v>44353</v>
      </c>
      <c r="Q9211" s="149">
        <f t="shared" si="393"/>
        <v>44366</v>
      </c>
    </row>
    <row r="9212" spans="1:17" x14ac:dyDescent="0.3">
      <c r="A9212" s="45" t="s">
        <v>865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00</v>
      </c>
      <c r="N9212" s="60">
        <v>4389.4801182127821</v>
      </c>
      <c r="O9212" s="149">
        <v>44371</v>
      </c>
      <c r="P9212" s="149">
        <f t="shared" si="392"/>
        <v>44353</v>
      </c>
      <c r="Q9212" s="149">
        <f t="shared" si="393"/>
        <v>44366</v>
      </c>
    </row>
    <row r="9213" spans="1:17" x14ac:dyDescent="0.3">
      <c r="A9213" s="45" t="s">
        <v>864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49">
        <v>44371</v>
      </c>
      <c r="P9213" s="149">
        <f t="shared" si="392"/>
        <v>44353</v>
      </c>
      <c r="Q9213" s="149">
        <f t="shared" si="393"/>
        <v>44366</v>
      </c>
    </row>
    <row r="9214" spans="1:17" x14ac:dyDescent="0.3">
      <c r="A9214" s="45" t="s">
        <v>863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49">
        <v>44371</v>
      </c>
      <c r="P9214" s="149">
        <f t="shared" si="392"/>
        <v>44353</v>
      </c>
      <c r="Q9214" s="149">
        <f t="shared" si="393"/>
        <v>44366</v>
      </c>
    </row>
    <row r="9215" spans="1:17" x14ac:dyDescent="0.3">
      <c r="A9215" s="45" t="s">
        <v>862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49">
        <v>44371</v>
      </c>
      <c r="P9215" s="149">
        <f t="shared" si="392"/>
        <v>44353</v>
      </c>
      <c r="Q9215" s="149">
        <f t="shared" si="393"/>
        <v>44366</v>
      </c>
    </row>
    <row r="9216" spans="1:17" x14ac:dyDescent="0.3">
      <c r="A9216" s="45" t="s">
        <v>861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00</v>
      </c>
      <c r="N9216" s="60">
        <v>8211.0284346586232</v>
      </c>
      <c r="O9216" s="149">
        <v>44371</v>
      </c>
      <c r="P9216" s="149">
        <f t="shared" si="392"/>
        <v>44353</v>
      </c>
      <c r="Q9216" s="149">
        <f t="shared" si="393"/>
        <v>44366</v>
      </c>
    </row>
    <row r="9217" spans="1:17" x14ac:dyDescent="0.3">
      <c r="A9217" s="45" t="s">
        <v>860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49">
        <v>44371</v>
      </c>
      <c r="P9217" s="149">
        <f t="shared" si="392"/>
        <v>44353</v>
      </c>
      <c r="Q9217" s="149">
        <f t="shared" si="393"/>
        <v>44366</v>
      </c>
    </row>
    <row r="9218" spans="1:17" x14ac:dyDescent="0.3">
      <c r="A9218" s="45" t="s">
        <v>859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49">
        <v>44371</v>
      </c>
      <c r="P9218" s="149">
        <f t="shared" si="392"/>
        <v>44353</v>
      </c>
      <c r="Q9218" s="149">
        <f t="shared" si="393"/>
        <v>44366</v>
      </c>
    </row>
    <row r="9219" spans="1:17" x14ac:dyDescent="0.3">
      <c r="A9219" s="45" t="s">
        <v>858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00</v>
      </c>
      <c r="N9219" s="60">
        <v>4737.9195447679931</v>
      </c>
      <c r="O9219" s="149">
        <v>44371</v>
      </c>
      <c r="P9219" s="149">
        <f t="shared" si="392"/>
        <v>44353</v>
      </c>
      <c r="Q9219" s="149">
        <f t="shared" si="393"/>
        <v>44366</v>
      </c>
    </row>
    <row r="9220" spans="1:17" x14ac:dyDescent="0.3">
      <c r="A9220" s="45" t="s">
        <v>857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49">
        <v>44371</v>
      </c>
      <c r="P9220" s="149">
        <f t="shared" si="392"/>
        <v>44353</v>
      </c>
      <c r="Q9220" s="149">
        <f t="shared" si="393"/>
        <v>44366</v>
      </c>
    </row>
    <row r="9221" spans="1:17" x14ac:dyDescent="0.3">
      <c r="A9221" s="45" t="s">
        <v>856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00</v>
      </c>
      <c r="N9221" s="60">
        <v>4869.210421191643</v>
      </c>
      <c r="O9221" s="149">
        <v>44371</v>
      </c>
      <c r="P9221" s="149">
        <f t="shared" si="392"/>
        <v>44353</v>
      </c>
      <c r="Q9221" s="149">
        <f t="shared" si="393"/>
        <v>44366</v>
      </c>
    </row>
    <row r="9222" spans="1:17" x14ac:dyDescent="0.3">
      <c r="A9222" s="45" t="s">
        <v>855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00</v>
      </c>
      <c r="N9222" s="60">
        <v>2730.0749511227223</v>
      </c>
      <c r="O9222" s="149">
        <v>44371</v>
      </c>
      <c r="P9222" s="149">
        <f t="shared" si="392"/>
        <v>44353</v>
      </c>
      <c r="Q9222" s="149">
        <f t="shared" si="393"/>
        <v>44366</v>
      </c>
    </row>
    <row r="9223" spans="1:17" x14ac:dyDescent="0.3">
      <c r="A9223" s="45" t="s">
        <v>854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00</v>
      </c>
      <c r="N9223" s="60">
        <v>3851.069777208239</v>
      </c>
      <c r="O9223" s="149">
        <v>44371</v>
      </c>
      <c r="P9223" s="149">
        <f t="shared" si="392"/>
        <v>44353</v>
      </c>
      <c r="Q9223" s="149">
        <f t="shared" si="393"/>
        <v>44366</v>
      </c>
    </row>
    <row r="9224" spans="1:17" x14ac:dyDescent="0.3">
      <c r="A9224" s="45" t="s">
        <v>853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49">
        <v>44371</v>
      </c>
      <c r="P9224" s="149">
        <f t="shared" si="392"/>
        <v>44353</v>
      </c>
      <c r="Q9224" s="149">
        <f t="shared" si="393"/>
        <v>44366</v>
      </c>
    </row>
    <row r="9225" spans="1:17" x14ac:dyDescent="0.3">
      <c r="A9225" s="45" t="s">
        <v>852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00</v>
      </c>
      <c r="N9225" s="60">
        <v>5933.9069069307825</v>
      </c>
      <c r="O9225" s="149">
        <v>44371</v>
      </c>
      <c r="P9225" s="149">
        <f t="shared" si="392"/>
        <v>44353</v>
      </c>
      <c r="Q9225" s="149">
        <f t="shared" si="393"/>
        <v>44366</v>
      </c>
    </row>
    <row r="9226" spans="1:17" x14ac:dyDescent="0.3">
      <c r="A9226" s="45" t="s">
        <v>851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49">
        <v>44371</v>
      </c>
      <c r="P9226" s="149">
        <f t="shared" si="392"/>
        <v>44353</v>
      </c>
      <c r="Q9226" s="149">
        <f t="shared" si="393"/>
        <v>44366</v>
      </c>
    </row>
    <row r="9227" spans="1:17" x14ac:dyDescent="0.3">
      <c r="A9227" s="45" t="s">
        <v>850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49">
        <v>44371</v>
      </c>
      <c r="P9227" s="149">
        <f t="shared" si="392"/>
        <v>44353</v>
      </c>
      <c r="Q9227" s="149">
        <f t="shared" si="393"/>
        <v>44366</v>
      </c>
    </row>
    <row r="9228" spans="1:17" x14ac:dyDescent="0.3">
      <c r="A9228" s="45" t="s">
        <v>849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49">
        <v>44371</v>
      </c>
      <c r="P9228" s="149">
        <f t="shared" si="392"/>
        <v>44353</v>
      </c>
      <c r="Q9228" s="149">
        <f t="shared" si="393"/>
        <v>44366</v>
      </c>
    </row>
    <row r="9229" spans="1:17" x14ac:dyDescent="0.3">
      <c r="A9229" s="45" t="s">
        <v>848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49">
        <v>44371</v>
      </c>
      <c r="P9229" s="149">
        <f t="shared" si="392"/>
        <v>44353</v>
      </c>
      <c r="Q9229" s="149">
        <f t="shared" si="393"/>
        <v>44366</v>
      </c>
    </row>
    <row r="9230" spans="1:17" x14ac:dyDescent="0.3">
      <c r="A9230" s="45" t="s">
        <v>847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49">
        <v>44371</v>
      </c>
      <c r="P9230" s="149">
        <f t="shared" si="392"/>
        <v>44353</v>
      </c>
      <c r="Q9230" s="149">
        <f t="shared" si="393"/>
        <v>44366</v>
      </c>
    </row>
    <row r="9231" spans="1:17" x14ac:dyDescent="0.3">
      <c r="A9231" s="45" t="s">
        <v>846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00</v>
      </c>
      <c r="N9231" s="60">
        <v>5135.3112306517451</v>
      </c>
      <c r="O9231" s="149">
        <v>44371</v>
      </c>
      <c r="P9231" s="149">
        <f t="shared" si="392"/>
        <v>44353</v>
      </c>
      <c r="Q9231" s="149">
        <f t="shared" si="393"/>
        <v>44366</v>
      </c>
    </row>
    <row r="9232" spans="1:17" x14ac:dyDescent="0.3">
      <c r="A9232" s="45" t="s">
        <v>845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49">
        <v>44371</v>
      </c>
      <c r="P9232" s="149">
        <f t="shared" si="392"/>
        <v>44353</v>
      </c>
      <c r="Q9232" s="149">
        <f t="shared" si="393"/>
        <v>44366</v>
      </c>
    </row>
    <row r="9233" spans="1:17" x14ac:dyDescent="0.3">
      <c r="A9233" s="45" t="s">
        <v>844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00</v>
      </c>
      <c r="N9233" s="60">
        <v>3077.9734497363638</v>
      </c>
      <c r="O9233" s="149">
        <v>44371</v>
      </c>
      <c r="P9233" s="149">
        <f t="shared" si="392"/>
        <v>44353</v>
      </c>
      <c r="Q9233" s="149">
        <f t="shared" si="393"/>
        <v>44366</v>
      </c>
    </row>
    <row r="9234" spans="1:17" x14ac:dyDescent="0.3">
      <c r="A9234" s="45" t="s">
        <v>843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49">
        <v>44371</v>
      </c>
      <c r="P9234" s="149">
        <f t="shared" si="392"/>
        <v>44353</v>
      </c>
      <c r="Q9234" s="149">
        <f t="shared" si="393"/>
        <v>44366</v>
      </c>
    </row>
    <row r="9235" spans="1:17" x14ac:dyDescent="0.3">
      <c r="A9235" s="45" t="s">
        <v>842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00</v>
      </c>
      <c r="N9235" s="60">
        <v>3607.8216994461445</v>
      </c>
      <c r="O9235" s="149">
        <v>44371</v>
      </c>
      <c r="P9235" s="149">
        <f t="shared" si="392"/>
        <v>44353</v>
      </c>
      <c r="Q9235" s="149">
        <f t="shared" si="393"/>
        <v>44366</v>
      </c>
    </row>
    <row r="9236" spans="1:17" x14ac:dyDescent="0.3">
      <c r="A9236" s="45" t="s">
        <v>841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49">
        <v>44371</v>
      </c>
      <c r="P9236" s="149">
        <f t="shared" si="392"/>
        <v>44353</v>
      </c>
      <c r="Q9236" s="149">
        <f t="shared" si="393"/>
        <v>44366</v>
      </c>
    </row>
    <row r="9237" spans="1:17" x14ac:dyDescent="0.3">
      <c r="A9237" s="45" t="s">
        <v>840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00</v>
      </c>
      <c r="N9237" s="60">
        <v>4456.0900536675736</v>
      </c>
      <c r="O9237" s="149">
        <v>44371</v>
      </c>
      <c r="P9237" s="149">
        <f t="shared" si="392"/>
        <v>44353</v>
      </c>
      <c r="Q9237" s="149">
        <f t="shared" si="393"/>
        <v>44366</v>
      </c>
    </row>
    <row r="9238" spans="1:17" x14ac:dyDescent="0.3">
      <c r="A9238" s="45" t="s">
        <v>839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49">
        <v>44371</v>
      </c>
      <c r="P9238" s="149">
        <f t="shared" si="392"/>
        <v>44353</v>
      </c>
      <c r="Q9238" s="149">
        <f t="shared" si="393"/>
        <v>44366</v>
      </c>
    </row>
    <row r="9239" spans="1:17" x14ac:dyDescent="0.3">
      <c r="A9239" s="45" t="s">
        <v>838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49">
        <v>44371</v>
      </c>
      <c r="P9239" s="149">
        <f t="shared" si="392"/>
        <v>44353</v>
      </c>
      <c r="Q9239" s="149">
        <f t="shared" si="393"/>
        <v>44366</v>
      </c>
    </row>
    <row r="9240" spans="1:17" x14ac:dyDescent="0.3">
      <c r="A9240" s="45" t="s">
        <v>837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49">
        <v>44371</v>
      </c>
      <c r="P9240" s="149">
        <f t="shared" si="392"/>
        <v>44353</v>
      </c>
      <c r="Q9240" s="149">
        <f t="shared" si="393"/>
        <v>44366</v>
      </c>
    </row>
    <row r="9241" spans="1:17" x14ac:dyDescent="0.3">
      <c r="A9241" s="45" t="s">
        <v>836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49">
        <v>44371</v>
      </c>
      <c r="P9241" s="149">
        <f t="shared" si="392"/>
        <v>44353</v>
      </c>
      <c r="Q9241" s="149">
        <f t="shared" si="393"/>
        <v>44366</v>
      </c>
    </row>
    <row r="9242" spans="1:17" x14ac:dyDescent="0.3">
      <c r="A9242" s="45" t="s">
        <v>835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49">
        <v>44371</v>
      </c>
      <c r="P9242" s="149">
        <f t="shared" si="392"/>
        <v>44353</v>
      </c>
      <c r="Q9242" s="149">
        <f t="shared" si="393"/>
        <v>44366</v>
      </c>
    </row>
    <row r="9243" spans="1:17" x14ac:dyDescent="0.3">
      <c r="A9243" s="45" t="s">
        <v>834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49">
        <v>44371</v>
      </c>
      <c r="P9243" s="149">
        <f t="shared" si="392"/>
        <v>44353</v>
      </c>
      <c r="Q9243" s="149">
        <f t="shared" si="393"/>
        <v>44366</v>
      </c>
    </row>
    <row r="9244" spans="1:17" x14ac:dyDescent="0.3">
      <c r="A9244" s="45" t="s">
        <v>833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49">
        <v>44371</v>
      </c>
      <c r="P9244" s="149">
        <f t="shared" si="392"/>
        <v>44353</v>
      </c>
      <c r="Q9244" s="149">
        <f t="shared" si="393"/>
        <v>44366</v>
      </c>
    </row>
    <row r="9245" spans="1:17" x14ac:dyDescent="0.3">
      <c r="A9245" s="45" t="s">
        <v>832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00</v>
      </c>
      <c r="N9245" s="60">
        <v>3977.3821046587159</v>
      </c>
      <c r="O9245" s="149">
        <v>44371</v>
      </c>
      <c r="P9245" s="149">
        <f t="shared" si="392"/>
        <v>44353</v>
      </c>
      <c r="Q9245" s="149">
        <f t="shared" si="393"/>
        <v>44366</v>
      </c>
    </row>
    <row r="9246" spans="1:17" x14ac:dyDescent="0.3">
      <c r="A9246" s="45" t="s">
        <v>831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49">
        <v>44371</v>
      </c>
      <c r="P9246" s="149">
        <f t="shared" si="392"/>
        <v>44353</v>
      </c>
      <c r="Q9246" s="149">
        <f t="shared" si="393"/>
        <v>44366</v>
      </c>
    </row>
    <row r="9247" spans="1:17" x14ac:dyDescent="0.3">
      <c r="A9247" s="45" t="s">
        <v>830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49">
        <v>44371</v>
      </c>
      <c r="P9247" s="149">
        <f t="shared" si="392"/>
        <v>44353</v>
      </c>
      <c r="Q9247" s="149">
        <f t="shared" si="393"/>
        <v>44366</v>
      </c>
    </row>
    <row r="9248" spans="1:17" x14ac:dyDescent="0.3">
      <c r="A9248" s="45" t="s">
        <v>829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49">
        <v>44371</v>
      </c>
      <c r="P9248" s="149">
        <f t="shared" si="392"/>
        <v>44353</v>
      </c>
      <c r="Q9248" s="149">
        <f t="shared" si="393"/>
        <v>44366</v>
      </c>
    </row>
    <row r="9249" spans="1:17" x14ac:dyDescent="0.3">
      <c r="A9249" s="45" t="s">
        <v>828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00</v>
      </c>
      <c r="N9249" s="60">
        <v>5073.4459983324132</v>
      </c>
      <c r="O9249" s="149">
        <v>44371</v>
      </c>
      <c r="P9249" s="149">
        <f t="shared" si="392"/>
        <v>44353</v>
      </c>
      <c r="Q9249" s="149">
        <f t="shared" si="393"/>
        <v>44366</v>
      </c>
    </row>
    <row r="9250" spans="1:17" x14ac:dyDescent="0.3">
      <c r="A9250" s="45" t="s">
        <v>827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49">
        <v>44371</v>
      </c>
      <c r="P9250" s="149">
        <f t="shared" si="392"/>
        <v>44353</v>
      </c>
      <c r="Q9250" s="149">
        <f t="shared" si="393"/>
        <v>44366</v>
      </c>
    </row>
    <row r="9251" spans="1:17" x14ac:dyDescent="0.3">
      <c r="A9251" s="45" t="s">
        <v>826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49">
        <v>44371</v>
      </c>
      <c r="P9251" s="149">
        <f t="shared" ref="P9251:P9314" si="394">O9251-18</f>
        <v>44353</v>
      </c>
      <c r="Q9251" s="149">
        <f t="shared" ref="Q9251:Q9314" si="395">O9251-5</f>
        <v>44366</v>
      </c>
    </row>
    <row r="9252" spans="1:17" x14ac:dyDescent="0.3">
      <c r="A9252" s="45" t="s">
        <v>825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00</v>
      </c>
      <c r="N9252" s="60">
        <v>4520.8978641994991</v>
      </c>
      <c r="O9252" s="149">
        <v>44371</v>
      </c>
      <c r="P9252" s="149">
        <f t="shared" si="394"/>
        <v>44353</v>
      </c>
      <c r="Q9252" s="149">
        <f t="shared" si="395"/>
        <v>44366</v>
      </c>
    </row>
    <row r="9253" spans="1:17" x14ac:dyDescent="0.3">
      <c r="A9253" s="45" t="s">
        <v>824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00</v>
      </c>
      <c r="N9253" s="60">
        <v>3438.9477163054216</v>
      </c>
      <c r="O9253" s="149">
        <v>44371</v>
      </c>
      <c r="P9253" s="149">
        <f t="shared" si="394"/>
        <v>44353</v>
      </c>
      <c r="Q9253" s="149">
        <f t="shared" si="395"/>
        <v>44366</v>
      </c>
    </row>
    <row r="9254" spans="1:17" x14ac:dyDescent="0.3">
      <c r="A9254" s="45" t="s">
        <v>823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00</v>
      </c>
      <c r="N9254" s="60">
        <v>5027.1054399869254</v>
      </c>
      <c r="O9254" s="149">
        <v>44371</v>
      </c>
      <c r="P9254" s="149">
        <f t="shared" si="394"/>
        <v>44353</v>
      </c>
      <c r="Q9254" s="149">
        <f t="shared" si="395"/>
        <v>44366</v>
      </c>
    </row>
    <row r="9255" spans="1:17" x14ac:dyDescent="0.3">
      <c r="A9255" s="45" t="s">
        <v>822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00</v>
      </c>
      <c r="N9255" s="60">
        <v>6311.3651002362612</v>
      </c>
      <c r="O9255" s="149">
        <v>44371</v>
      </c>
      <c r="P9255" s="149">
        <f t="shared" si="394"/>
        <v>44353</v>
      </c>
      <c r="Q9255" s="149">
        <f t="shared" si="395"/>
        <v>44366</v>
      </c>
    </row>
    <row r="9256" spans="1:17" x14ac:dyDescent="0.3">
      <c r="A9256" s="45" t="s">
        <v>821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49">
        <v>44371</v>
      </c>
      <c r="P9256" s="149">
        <f t="shared" si="394"/>
        <v>44353</v>
      </c>
      <c r="Q9256" s="149">
        <f t="shared" si="395"/>
        <v>44366</v>
      </c>
    </row>
    <row r="9257" spans="1:17" x14ac:dyDescent="0.3">
      <c r="A9257" s="45" t="s">
        <v>820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49">
        <v>44371</v>
      </c>
      <c r="P9257" s="149">
        <f t="shared" si="394"/>
        <v>44353</v>
      </c>
      <c r="Q9257" s="149">
        <f t="shared" si="395"/>
        <v>44366</v>
      </c>
    </row>
    <row r="9258" spans="1:17" x14ac:dyDescent="0.3">
      <c r="A9258" s="45" t="s">
        <v>819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00</v>
      </c>
      <c r="N9258" s="60">
        <v>3689.6571898968805</v>
      </c>
      <c r="O9258" s="149">
        <v>44371</v>
      </c>
      <c r="P9258" s="149">
        <f t="shared" si="394"/>
        <v>44353</v>
      </c>
      <c r="Q9258" s="149">
        <f t="shared" si="395"/>
        <v>44366</v>
      </c>
    </row>
    <row r="9259" spans="1:17" x14ac:dyDescent="0.3">
      <c r="A9259" s="45" t="s">
        <v>818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49">
        <v>44371</v>
      </c>
      <c r="P9259" s="149">
        <f t="shared" si="394"/>
        <v>44353</v>
      </c>
      <c r="Q9259" s="149">
        <f t="shared" si="395"/>
        <v>44366</v>
      </c>
    </row>
    <row r="9260" spans="1:17" x14ac:dyDescent="0.3">
      <c r="A9260" s="45" t="s">
        <v>817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00</v>
      </c>
      <c r="N9260" s="60">
        <v>4322.1365145739255</v>
      </c>
      <c r="O9260" s="149">
        <v>44371</v>
      </c>
      <c r="P9260" s="149">
        <f t="shared" si="394"/>
        <v>44353</v>
      </c>
      <c r="Q9260" s="149">
        <f t="shared" si="395"/>
        <v>44366</v>
      </c>
    </row>
    <row r="9261" spans="1:17" x14ac:dyDescent="0.3">
      <c r="A9261" s="45" t="s">
        <v>816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49">
        <v>44371</v>
      </c>
      <c r="P9261" s="149">
        <f t="shared" si="394"/>
        <v>44353</v>
      </c>
      <c r="Q9261" s="149">
        <f t="shared" si="395"/>
        <v>44366</v>
      </c>
    </row>
    <row r="9262" spans="1:17" x14ac:dyDescent="0.3">
      <c r="A9262" s="45" t="s">
        <v>815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49">
        <v>44371</v>
      </c>
      <c r="P9262" s="149">
        <f t="shared" si="394"/>
        <v>44353</v>
      </c>
      <c r="Q9262" s="149">
        <f t="shared" si="395"/>
        <v>44366</v>
      </c>
    </row>
    <row r="9263" spans="1:17" x14ac:dyDescent="0.3">
      <c r="A9263" s="45" t="s">
        <v>814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00</v>
      </c>
      <c r="N9263" s="60">
        <v>3320.0213639913759</v>
      </c>
      <c r="O9263" s="149">
        <v>44371</v>
      </c>
      <c r="P9263" s="149">
        <f t="shared" si="394"/>
        <v>44353</v>
      </c>
      <c r="Q9263" s="149">
        <f t="shared" si="395"/>
        <v>44366</v>
      </c>
    </row>
    <row r="9264" spans="1:17" x14ac:dyDescent="0.3">
      <c r="A9264" s="45" t="s">
        <v>813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00</v>
      </c>
      <c r="N9264" s="60">
        <v>3716.7549034644749</v>
      </c>
      <c r="O9264" s="149">
        <v>44371</v>
      </c>
      <c r="P9264" s="149">
        <f t="shared" si="394"/>
        <v>44353</v>
      </c>
      <c r="Q9264" s="149">
        <f t="shared" si="395"/>
        <v>44366</v>
      </c>
    </row>
    <row r="9265" spans="1:17" x14ac:dyDescent="0.3">
      <c r="A9265" s="45" t="s">
        <v>812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00</v>
      </c>
      <c r="N9265" s="60">
        <v>2985.3956481486034</v>
      </c>
      <c r="O9265" s="149">
        <v>44371</v>
      </c>
      <c r="P9265" s="149">
        <f t="shared" si="394"/>
        <v>44353</v>
      </c>
      <c r="Q9265" s="149">
        <f t="shared" si="395"/>
        <v>44366</v>
      </c>
    </row>
    <row r="9266" spans="1:17" x14ac:dyDescent="0.3">
      <c r="A9266" s="45" t="s">
        <v>811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00</v>
      </c>
      <c r="N9266" s="60">
        <v>4198.6565526210252</v>
      </c>
      <c r="O9266" s="149">
        <v>44371</v>
      </c>
      <c r="P9266" s="149">
        <f t="shared" si="394"/>
        <v>44353</v>
      </c>
      <c r="Q9266" s="149">
        <f t="shared" si="395"/>
        <v>44366</v>
      </c>
    </row>
    <row r="9267" spans="1:17" x14ac:dyDescent="0.3">
      <c r="A9267" s="45" t="s">
        <v>810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49">
        <v>44371</v>
      </c>
      <c r="P9267" s="149">
        <f t="shared" si="394"/>
        <v>44353</v>
      </c>
      <c r="Q9267" s="149">
        <f t="shared" si="395"/>
        <v>44366</v>
      </c>
    </row>
    <row r="9268" spans="1:17" x14ac:dyDescent="0.3">
      <c r="A9268" s="45" t="s">
        <v>809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49">
        <v>44371</v>
      </c>
      <c r="P9268" s="149">
        <f t="shared" si="394"/>
        <v>44353</v>
      </c>
      <c r="Q9268" s="149">
        <f t="shared" si="395"/>
        <v>44366</v>
      </c>
    </row>
    <row r="9269" spans="1:17" x14ac:dyDescent="0.3">
      <c r="A9269" s="45" t="s">
        <v>808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00</v>
      </c>
      <c r="N9269" s="60">
        <v>4346.8980977082401</v>
      </c>
      <c r="O9269" s="149">
        <v>44371</v>
      </c>
      <c r="P9269" s="149">
        <f t="shared" si="394"/>
        <v>44353</v>
      </c>
      <c r="Q9269" s="149">
        <f t="shared" si="395"/>
        <v>44366</v>
      </c>
    </row>
    <row r="9270" spans="1:17" x14ac:dyDescent="0.3">
      <c r="A9270" s="45" t="s">
        <v>807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49">
        <v>44371</v>
      </c>
      <c r="P9270" s="149">
        <f t="shared" si="394"/>
        <v>44353</v>
      </c>
      <c r="Q9270" s="149">
        <f t="shared" si="395"/>
        <v>44366</v>
      </c>
    </row>
    <row r="9271" spans="1:17" x14ac:dyDescent="0.3">
      <c r="A9271" s="45" t="s">
        <v>806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49">
        <v>44371</v>
      </c>
      <c r="P9271" s="149">
        <f t="shared" si="394"/>
        <v>44353</v>
      </c>
      <c r="Q9271" s="149">
        <f t="shared" si="395"/>
        <v>44366</v>
      </c>
    </row>
    <row r="9272" spans="1:17" x14ac:dyDescent="0.3">
      <c r="A9272" s="45" t="s">
        <v>805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49">
        <v>44371</v>
      </c>
      <c r="P9272" s="149">
        <f t="shared" si="394"/>
        <v>44353</v>
      </c>
      <c r="Q9272" s="149">
        <f t="shared" si="395"/>
        <v>44366</v>
      </c>
    </row>
    <row r="9273" spans="1:17" x14ac:dyDescent="0.3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00</v>
      </c>
      <c r="N9273" s="60">
        <v>3916.3974174837649</v>
      </c>
      <c r="O9273" s="149">
        <v>44371</v>
      </c>
      <c r="P9273" s="149">
        <f t="shared" si="394"/>
        <v>44353</v>
      </c>
      <c r="Q9273" s="149">
        <f t="shared" si="395"/>
        <v>44366</v>
      </c>
    </row>
    <row r="9274" spans="1:17" x14ac:dyDescent="0.3">
      <c r="A9274" s="45" t="s">
        <v>804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49">
        <v>44371</v>
      </c>
      <c r="P9274" s="149">
        <f t="shared" si="394"/>
        <v>44353</v>
      </c>
      <c r="Q9274" s="149">
        <f t="shared" si="395"/>
        <v>44366</v>
      </c>
    </row>
    <row r="9275" spans="1:17" x14ac:dyDescent="0.3">
      <c r="A9275" s="45" t="s">
        <v>803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49">
        <v>44371</v>
      </c>
      <c r="P9275" s="149">
        <f t="shared" si="394"/>
        <v>44353</v>
      </c>
      <c r="Q9275" s="149">
        <f t="shared" si="395"/>
        <v>44366</v>
      </c>
    </row>
    <row r="9276" spans="1:17" x14ac:dyDescent="0.3">
      <c r="A9276" s="45" t="s">
        <v>802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00</v>
      </c>
      <c r="N9276" s="60">
        <v>4340.7131721753112</v>
      </c>
      <c r="O9276" s="149">
        <v>44371</v>
      </c>
      <c r="P9276" s="149">
        <f t="shared" si="394"/>
        <v>44353</v>
      </c>
      <c r="Q9276" s="149">
        <f t="shared" si="395"/>
        <v>44366</v>
      </c>
    </row>
    <row r="9277" spans="1:17" x14ac:dyDescent="0.3">
      <c r="A9277" s="45" t="s">
        <v>801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00</v>
      </c>
      <c r="N9277" s="60">
        <v>3866.5820825841556</v>
      </c>
      <c r="O9277" s="149">
        <v>44371</v>
      </c>
      <c r="P9277" s="149">
        <f t="shared" si="394"/>
        <v>44353</v>
      </c>
      <c r="Q9277" s="149">
        <f t="shared" si="395"/>
        <v>44366</v>
      </c>
    </row>
    <row r="9278" spans="1:17" x14ac:dyDescent="0.3">
      <c r="A9278" s="45" t="s">
        <v>800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00</v>
      </c>
      <c r="N9278" s="60">
        <v>3940.8157760104264</v>
      </c>
      <c r="O9278" s="149">
        <v>44371</v>
      </c>
      <c r="P9278" s="149">
        <f t="shared" si="394"/>
        <v>44353</v>
      </c>
      <c r="Q9278" s="149">
        <f t="shared" si="395"/>
        <v>44366</v>
      </c>
    </row>
    <row r="9279" spans="1:17" x14ac:dyDescent="0.3">
      <c r="A9279" s="45" t="s">
        <v>799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49">
        <v>44371</v>
      </c>
      <c r="P9279" s="149">
        <f t="shared" si="394"/>
        <v>44353</v>
      </c>
      <c r="Q9279" s="149">
        <f t="shared" si="395"/>
        <v>44366</v>
      </c>
    </row>
    <row r="9280" spans="1:17" x14ac:dyDescent="0.3">
      <c r="A9280" s="45" t="s">
        <v>798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00</v>
      </c>
      <c r="N9280" s="60">
        <v>5469.6840907329615</v>
      </c>
      <c r="O9280" s="149">
        <v>44371</v>
      </c>
      <c r="P9280" s="149">
        <f t="shared" si="394"/>
        <v>44353</v>
      </c>
      <c r="Q9280" s="149">
        <f t="shared" si="395"/>
        <v>44366</v>
      </c>
    </row>
    <row r="9281" spans="1:17" x14ac:dyDescent="0.3">
      <c r="A9281" s="45" t="s">
        <v>797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00</v>
      </c>
      <c r="N9281" s="60">
        <v>5833.5083787515696</v>
      </c>
      <c r="O9281" s="149">
        <v>44371</v>
      </c>
      <c r="P9281" s="149">
        <f t="shared" si="394"/>
        <v>44353</v>
      </c>
      <c r="Q9281" s="149">
        <f t="shared" si="395"/>
        <v>44366</v>
      </c>
    </row>
    <row r="9282" spans="1:17" x14ac:dyDescent="0.3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49">
        <v>44371</v>
      </c>
      <c r="P9282" s="149">
        <f t="shared" si="394"/>
        <v>44353</v>
      </c>
      <c r="Q9282" s="149">
        <f t="shared" si="395"/>
        <v>44366</v>
      </c>
    </row>
    <row r="9283" spans="1:17" x14ac:dyDescent="0.3">
      <c r="A9283" s="45" t="s">
        <v>796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00</v>
      </c>
      <c r="N9283" s="60">
        <v>4066.6689771569322</v>
      </c>
      <c r="O9283" s="149">
        <v>44371</v>
      </c>
      <c r="P9283" s="149">
        <f t="shared" si="394"/>
        <v>44353</v>
      </c>
      <c r="Q9283" s="149">
        <f t="shared" si="395"/>
        <v>44366</v>
      </c>
    </row>
    <row r="9284" spans="1:17" x14ac:dyDescent="0.3">
      <c r="A9284" s="45" t="s">
        <v>795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49">
        <v>44371</v>
      </c>
      <c r="P9284" s="149">
        <f t="shared" si="394"/>
        <v>44353</v>
      </c>
      <c r="Q9284" s="149">
        <f t="shared" si="395"/>
        <v>44366</v>
      </c>
    </row>
    <row r="9285" spans="1:17" x14ac:dyDescent="0.3">
      <c r="A9285" s="45" t="s">
        <v>794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49">
        <v>44371</v>
      </c>
      <c r="P9285" s="149">
        <f t="shared" si="394"/>
        <v>44353</v>
      </c>
      <c r="Q9285" s="149">
        <f t="shared" si="395"/>
        <v>44366</v>
      </c>
    </row>
    <row r="9286" spans="1:17" x14ac:dyDescent="0.3">
      <c r="A9286" s="45" t="s">
        <v>793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49">
        <v>44371</v>
      </c>
      <c r="P9286" s="149">
        <f t="shared" si="394"/>
        <v>44353</v>
      </c>
      <c r="Q9286" s="149">
        <f t="shared" si="395"/>
        <v>44366</v>
      </c>
    </row>
    <row r="9287" spans="1:17" x14ac:dyDescent="0.3">
      <c r="A9287" s="45" t="s">
        <v>792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49">
        <v>44371</v>
      </c>
      <c r="P9287" s="149">
        <f t="shared" si="394"/>
        <v>44353</v>
      </c>
      <c r="Q9287" s="149">
        <f t="shared" si="395"/>
        <v>44366</v>
      </c>
    </row>
    <row r="9288" spans="1:17" x14ac:dyDescent="0.3">
      <c r="A9288" s="45" t="s">
        <v>791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49">
        <v>44371</v>
      </c>
      <c r="P9288" s="149">
        <f t="shared" si="394"/>
        <v>44353</v>
      </c>
      <c r="Q9288" s="149">
        <f t="shared" si="395"/>
        <v>44366</v>
      </c>
    </row>
    <row r="9289" spans="1:17" x14ac:dyDescent="0.3">
      <c r="A9289" s="45" t="s">
        <v>790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49">
        <v>44371</v>
      </c>
      <c r="P9289" s="149">
        <f t="shared" si="394"/>
        <v>44353</v>
      </c>
      <c r="Q9289" s="149">
        <f t="shared" si="395"/>
        <v>44366</v>
      </c>
    </row>
    <row r="9290" spans="1:17" x14ac:dyDescent="0.3">
      <c r="A9290" s="45" t="s">
        <v>789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49">
        <v>44371</v>
      </c>
      <c r="P9290" s="149">
        <f t="shared" si="394"/>
        <v>44353</v>
      </c>
      <c r="Q9290" s="149">
        <f t="shared" si="395"/>
        <v>44366</v>
      </c>
    </row>
    <row r="9291" spans="1:17" x14ac:dyDescent="0.3">
      <c r="A9291" s="45" t="s">
        <v>788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49">
        <v>44371</v>
      </c>
      <c r="P9291" s="149">
        <f t="shared" si="394"/>
        <v>44353</v>
      </c>
      <c r="Q9291" s="149">
        <f t="shared" si="395"/>
        <v>44366</v>
      </c>
    </row>
    <row r="9292" spans="1:17" x14ac:dyDescent="0.3">
      <c r="A9292" s="45" t="s">
        <v>787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49">
        <v>44371</v>
      </c>
      <c r="P9292" s="149">
        <f t="shared" si="394"/>
        <v>44353</v>
      </c>
      <c r="Q9292" s="149">
        <f t="shared" si="395"/>
        <v>44366</v>
      </c>
    </row>
    <row r="9293" spans="1:17" x14ac:dyDescent="0.3">
      <c r="A9293" s="45" t="s">
        <v>786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49">
        <v>44371</v>
      </c>
      <c r="P9293" s="149">
        <f t="shared" si="394"/>
        <v>44353</v>
      </c>
      <c r="Q9293" s="149">
        <f t="shared" si="395"/>
        <v>44366</v>
      </c>
    </row>
    <row r="9294" spans="1:17" x14ac:dyDescent="0.3">
      <c r="A9294" s="45" t="s">
        <v>785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49">
        <v>44371</v>
      </c>
      <c r="P9294" s="149">
        <f t="shared" si="394"/>
        <v>44353</v>
      </c>
      <c r="Q9294" s="149">
        <f t="shared" si="395"/>
        <v>44366</v>
      </c>
    </row>
    <row r="9295" spans="1:17" x14ac:dyDescent="0.3">
      <c r="A9295" s="45" t="s">
        <v>784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49">
        <v>44371</v>
      </c>
      <c r="P9295" s="149">
        <f t="shared" si="394"/>
        <v>44353</v>
      </c>
      <c r="Q9295" s="149">
        <f t="shared" si="395"/>
        <v>44366</v>
      </c>
    </row>
    <row r="9296" spans="1:17" x14ac:dyDescent="0.3">
      <c r="A9296" s="45" t="s">
        <v>783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49">
        <v>44371</v>
      </c>
      <c r="P9296" s="149">
        <f t="shared" si="394"/>
        <v>44353</v>
      </c>
      <c r="Q9296" s="149">
        <f t="shared" si="395"/>
        <v>44366</v>
      </c>
    </row>
    <row r="9297" spans="1:17" x14ac:dyDescent="0.3">
      <c r="A9297" s="45" t="s">
        <v>782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49">
        <v>44371</v>
      </c>
      <c r="P9297" s="149">
        <f t="shared" si="394"/>
        <v>44353</v>
      </c>
      <c r="Q9297" s="149">
        <f t="shared" si="395"/>
        <v>44366</v>
      </c>
    </row>
    <row r="9298" spans="1:17" x14ac:dyDescent="0.3">
      <c r="A9298" s="45" t="s">
        <v>781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00</v>
      </c>
      <c r="N9298" s="60">
        <v>3479.70319118713</v>
      </c>
      <c r="O9298" s="149">
        <v>44371</v>
      </c>
      <c r="P9298" s="149">
        <f t="shared" si="394"/>
        <v>44353</v>
      </c>
      <c r="Q9298" s="149">
        <f t="shared" si="395"/>
        <v>44366</v>
      </c>
    </row>
    <row r="9299" spans="1:17" x14ac:dyDescent="0.3">
      <c r="A9299" s="45" t="s">
        <v>780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49">
        <v>44371</v>
      </c>
      <c r="P9299" s="149">
        <f t="shared" si="394"/>
        <v>44353</v>
      </c>
      <c r="Q9299" s="149">
        <f t="shared" si="395"/>
        <v>44366</v>
      </c>
    </row>
    <row r="9300" spans="1:17" x14ac:dyDescent="0.3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00</v>
      </c>
      <c r="N9300" s="60">
        <v>3818.2404566470768</v>
      </c>
      <c r="O9300" s="149">
        <v>44371</v>
      </c>
      <c r="P9300" s="149">
        <f t="shared" si="394"/>
        <v>44353</v>
      </c>
      <c r="Q9300" s="149">
        <f t="shared" si="395"/>
        <v>44366</v>
      </c>
    </row>
    <row r="9301" spans="1:17" x14ac:dyDescent="0.3">
      <c r="A9301" s="45" t="s">
        <v>779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49">
        <v>44371</v>
      </c>
      <c r="P9301" s="149">
        <f t="shared" si="394"/>
        <v>44353</v>
      </c>
      <c r="Q9301" s="149">
        <f t="shared" si="395"/>
        <v>44366</v>
      </c>
    </row>
    <row r="9302" spans="1:17" x14ac:dyDescent="0.3">
      <c r="A9302" s="45" t="s">
        <v>778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49">
        <v>44371</v>
      </c>
      <c r="P9302" s="149">
        <f t="shared" si="394"/>
        <v>44353</v>
      </c>
      <c r="Q9302" s="149">
        <f t="shared" si="395"/>
        <v>44366</v>
      </c>
    </row>
    <row r="9303" spans="1:17" x14ac:dyDescent="0.3">
      <c r="A9303" s="45" t="s">
        <v>777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49">
        <v>44371</v>
      </c>
      <c r="P9303" s="149">
        <f t="shared" si="394"/>
        <v>44353</v>
      </c>
      <c r="Q9303" s="149">
        <f t="shared" si="395"/>
        <v>44366</v>
      </c>
    </row>
    <row r="9304" spans="1:17" x14ac:dyDescent="0.3">
      <c r="A9304" s="45" t="s">
        <v>776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49">
        <v>44371</v>
      </c>
      <c r="P9304" s="149">
        <f t="shared" si="394"/>
        <v>44353</v>
      </c>
      <c r="Q9304" s="149">
        <f t="shared" si="395"/>
        <v>44366</v>
      </c>
    </row>
    <row r="9305" spans="1:17" x14ac:dyDescent="0.3">
      <c r="A9305" s="45" t="s">
        <v>775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49">
        <v>44371</v>
      </c>
      <c r="P9305" s="149">
        <f t="shared" si="394"/>
        <v>44353</v>
      </c>
      <c r="Q9305" s="149">
        <f t="shared" si="395"/>
        <v>44366</v>
      </c>
    </row>
    <row r="9306" spans="1:17" x14ac:dyDescent="0.3">
      <c r="A9306" s="45" t="s">
        <v>774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49">
        <v>44371</v>
      </c>
      <c r="P9306" s="149">
        <f t="shared" si="394"/>
        <v>44353</v>
      </c>
      <c r="Q9306" s="149">
        <f t="shared" si="395"/>
        <v>44366</v>
      </c>
    </row>
    <row r="9307" spans="1:17" x14ac:dyDescent="0.3">
      <c r="A9307" s="45" t="s">
        <v>773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49">
        <v>44371</v>
      </c>
      <c r="P9307" s="149">
        <f t="shared" si="394"/>
        <v>44353</v>
      </c>
      <c r="Q9307" s="149">
        <f t="shared" si="395"/>
        <v>44366</v>
      </c>
    </row>
    <row r="9308" spans="1:17" x14ac:dyDescent="0.3">
      <c r="A9308" s="45" t="s">
        <v>772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49">
        <v>44371</v>
      </c>
      <c r="P9308" s="149">
        <f t="shared" si="394"/>
        <v>44353</v>
      </c>
      <c r="Q9308" s="149">
        <f t="shared" si="395"/>
        <v>44366</v>
      </c>
    </row>
    <row r="9309" spans="1:17" x14ac:dyDescent="0.3">
      <c r="A9309" s="45" t="s">
        <v>771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49">
        <v>44371</v>
      </c>
      <c r="P9309" s="149">
        <f t="shared" si="394"/>
        <v>44353</v>
      </c>
      <c r="Q9309" s="149">
        <f t="shared" si="395"/>
        <v>44366</v>
      </c>
    </row>
    <row r="9310" spans="1:17" x14ac:dyDescent="0.3">
      <c r="A9310" s="45" t="s">
        <v>770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49">
        <v>44371</v>
      </c>
      <c r="P9310" s="149">
        <f t="shared" si="394"/>
        <v>44353</v>
      </c>
      <c r="Q9310" s="149">
        <f t="shared" si="395"/>
        <v>44366</v>
      </c>
    </row>
    <row r="9311" spans="1:17" x14ac:dyDescent="0.3">
      <c r="A9311" s="45" t="s">
        <v>769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49">
        <v>44371</v>
      </c>
      <c r="P9311" s="149">
        <f t="shared" si="394"/>
        <v>44353</v>
      </c>
      <c r="Q9311" s="149">
        <f t="shared" si="395"/>
        <v>44366</v>
      </c>
    </row>
    <row r="9312" spans="1:17" x14ac:dyDescent="0.3">
      <c r="A9312" s="45" t="s">
        <v>768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49">
        <v>44371</v>
      </c>
      <c r="P9312" s="149">
        <f t="shared" si="394"/>
        <v>44353</v>
      </c>
      <c r="Q9312" s="149">
        <f t="shared" si="395"/>
        <v>44366</v>
      </c>
    </row>
    <row r="9313" spans="1:17" x14ac:dyDescent="0.3">
      <c r="A9313" s="45" t="s">
        <v>767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49">
        <v>44371</v>
      </c>
      <c r="P9313" s="149">
        <f t="shared" si="394"/>
        <v>44353</v>
      </c>
      <c r="Q9313" s="149">
        <f t="shared" si="395"/>
        <v>44366</v>
      </c>
    </row>
    <row r="9314" spans="1:17" x14ac:dyDescent="0.3">
      <c r="A9314" s="45" t="s">
        <v>766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00</v>
      </c>
      <c r="N9314" s="60">
        <v>5895.6069899890654</v>
      </c>
      <c r="O9314" s="149">
        <v>44371</v>
      </c>
      <c r="P9314" s="149">
        <f t="shared" si="394"/>
        <v>44353</v>
      </c>
      <c r="Q9314" s="149">
        <f t="shared" si="395"/>
        <v>44366</v>
      </c>
    </row>
    <row r="9315" spans="1:17" x14ac:dyDescent="0.3">
      <c r="A9315" s="45" t="s">
        <v>765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49">
        <v>44371</v>
      </c>
      <c r="P9315" s="149">
        <f t="shared" ref="P9315:P9378" si="396">O9315-18</f>
        <v>44353</v>
      </c>
      <c r="Q9315" s="149">
        <f t="shared" ref="Q9315:Q9378" si="397">O9315-5</f>
        <v>44366</v>
      </c>
    </row>
    <row r="9316" spans="1:17" x14ac:dyDescent="0.3">
      <c r="A9316" s="45" t="s">
        <v>764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49">
        <v>44371</v>
      </c>
      <c r="P9316" s="149">
        <f t="shared" si="396"/>
        <v>44353</v>
      </c>
      <c r="Q9316" s="149">
        <f t="shared" si="397"/>
        <v>44366</v>
      </c>
    </row>
    <row r="9317" spans="1:17" x14ac:dyDescent="0.3">
      <c r="A9317" s="45" t="s">
        <v>763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00</v>
      </c>
      <c r="N9317" s="60">
        <v>6449.5742283475693</v>
      </c>
      <c r="O9317" s="149">
        <v>44371</v>
      </c>
      <c r="P9317" s="149">
        <f t="shared" si="396"/>
        <v>44353</v>
      </c>
      <c r="Q9317" s="149">
        <f t="shared" si="397"/>
        <v>44366</v>
      </c>
    </row>
    <row r="9318" spans="1:17" x14ac:dyDescent="0.3">
      <c r="A9318" s="45" t="s">
        <v>762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49">
        <v>44371</v>
      </c>
      <c r="P9318" s="149">
        <f t="shared" si="396"/>
        <v>44353</v>
      </c>
      <c r="Q9318" s="149">
        <f t="shared" si="397"/>
        <v>44366</v>
      </c>
    </row>
    <row r="9319" spans="1:17" x14ac:dyDescent="0.3">
      <c r="A9319" s="45" t="s">
        <v>761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49">
        <v>44371</v>
      </c>
      <c r="P9319" s="149">
        <f t="shared" si="396"/>
        <v>44353</v>
      </c>
      <c r="Q9319" s="149">
        <f t="shared" si="397"/>
        <v>44366</v>
      </c>
    </row>
    <row r="9320" spans="1:17" x14ac:dyDescent="0.3">
      <c r="A9320" s="45" t="s">
        <v>760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00</v>
      </c>
      <c r="N9320" s="60">
        <v>3589.9321540475685</v>
      </c>
      <c r="O9320" s="149">
        <v>44371</v>
      </c>
      <c r="P9320" s="149">
        <f t="shared" si="396"/>
        <v>44353</v>
      </c>
      <c r="Q9320" s="149">
        <f t="shared" si="397"/>
        <v>44366</v>
      </c>
    </row>
    <row r="9321" spans="1:17" x14ac:dyDescent="0.3">
      <c r="A9321" s="45" t="s">
        <v>759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00</v>
      </c>
      <c r="N9321" s="60">
        <v>3789.1079977848663</v>
      </c>
      <c r="O9321" s="149">
        <v>44371</v>
      </c>
      <c r="P9321" s="149">
        <f t="shared" si="396"/>
        <v>44353</v>
      </c>
      <c r="Q9321" s="149">
        <f t="shared" si="397"/>
        <v>44366</v>
      </c>
    </row>
    <row r="9322" spans="1:17" x14ac:dyDescent="0.3">
      <c r="A9322" s="45" t="s">
        <v>758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00</v>
      </c>
      <c r="N9322" s="60">
        <v>4093.8010281587353</v>
      </c>
      <c r="O9322" s="149">
        <v>44371</v>
      </c>
      <c r="P9322" s="149">
        <f t="shared" si="396"/>
        <v>44353</v>
      </c>
      <c r="Q9322" s="149">
        <f t="shared" si="397"/>
        <v>44366</v>
      </c>
    </row>
    <row r="9323" spans="1:17" x14ac:dyDescent="0.3">
      <c r="A9323" s="45" t="s">
        <v>757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49">
        <v>44371</v>
      </c>
      <c r="P9323" s="149">
        <f t="shared" si="396"/>
        <v>44353</v>
      </c>
      <c r="Q9323" s="149">
        <f t="shared" si="397"/>
        <v>44366</v>
      </c>
    </row>
    <row r="9324" spans="1:17" x14ac:dyDescent="0.3">
      <c r="A9324" s="45" t="s">
        <v>756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00</v>
      </c>
      <c r="N9324" s="60">
        <v>4467.4806910323541</v>
      </c>
      <c r="O9324" s="149">
        <v>44371</v>
      </c>
      <c r="P9324" s="149">
        <f t="shared" si="396"/>
        <v>44353</v>
      </c>
      <c r="Q9324" s="149">
        <f t="shared" si="397"/>
        <v>44366</v>
      </c>
    </row>
    <row r="9325" spans="1:17" x14ac:dyDescent="0.3">
      <c r="A9325" s="45" t="s">
        <v>755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00</v>
      </c>
      <c r="N9325" s="60">
        <v>4154.9550609689795</v>
      </c>
      <c r="O9325" s="149">
        <v>44371</v>
      </c>
      <c r="P9325" s="149">
        <f t="shared" si="396"/>
        <v>44353</v>
      </c>
      <c r="Q9325" s="149">
        <f t="shared" si="397"/>
        <v>44366</v>
      </c>
    </row>
    <row r="9326" spans="1:17" x14ac:dyDescent="0.3">
      <c r="A9326" s="45" t="s">
        <v>754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00</v>
      </c>
      <c r="N9326" s="60">
        <v>3457.0827788150659</v>
      </c>
      <c r="O9326" s="149">
        <v>44371</v>
      </c>
      <c r="P9326" s="149">
        <f t="shared" si="396"/>
        <v>44353</v>
      </c>
      <c r="Q9326" s="149">
        <f t="shared" si="397"/>
        <v>44366</v>
      </c>
    </row>
    <row r="9327" spans="1:17" x14ac:dyDescent="0.3">
      <c r="A9327" s="45" t="s">
        <v>753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49">
        <v>44371</v>
      </c>
      <c r="P9327" s="149">
        <f t="shared" si="396"/>
        <v>44353</v>
      </c>
      <c r="Q9327" s="149">
        <f t="shared" si="397"/>
        <v>44366</v>
      </c>
    </row>
    <row r="9328" spans="1:17" x14ac:dyDescent="0.3">
      <c r="A9328" s="45" t="s">
        <v>752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49">
        <v>44371</v>
      </c>
      <c r="P9328" s="149">
        <f t="shared" si="396"/>
        <v>44353</v>
      </c>
      <c r="Q9328" s="149">
        <f t="shared" si="397"/>
        <v>44366</v>
      </c>
    </row>
    <row r="9329" spans="1:17" x14ac:dyDescent="0.3">
      <c r="A9329" s="45" t="s">
        <v>751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00</v>
      </c>
      <c r="N9329" s="60">
        <v>4839.7906981944097</v>
      </c>
      <c r="O9329" s="149">
        <v>44371</v>
      </c>
      <c r="P9329" s="149">
        <f t="shared" si="396"/>
        <v>44353</v>
      </c>
      <c r="Q9329" s="149">
        <f t="shared" si="397"/>
        <v>44366</v>
      </c>
    </row>
    <row r="9330" spans="1:17" x14ac:dyDescent="0.3">
      <c r="A9330" s="45" t="s">
        <v>750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00</v>
      </c>
      <c r="N9330" s="60">
        <v>3790.6398992111499</v>
      </c>
      <c r="O9330" s="149">
        <v>44371</v>
      </c>
      <c r="P9330" s="149">
        <f t="shared" si="396"/>
        <v>44353</v>
      </c>
      <c r="Q9330" s="149">
        <f t="shared" si="397"/>
        <v>44366</v>
      </c>
    </row>
    <row r="9331" spans="1:17" x14ac:dyDescent="0.3">
      <c r="A9331" s="45" t="s">
        <v>749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49">
        <v>44371</v>
      </c>
      <c r="P9331" s="149">
        <f t="shared" si="396"/>
        <v>44353</v>
      </c>
      <c r="Q9331" s="149">
        <f t="shared" si="397"/>
        <v>44366</v>
      </c>
    </row>
    <row r="9332" spans="1:17" x14ac:dyDescent="0.3">
      <c r="A9332" s="45" t="s">
        <v>748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00</v>
      </c>
      <c r="N9332" s="60">
        <v>6952.529958363175</v>
      </c>
      <c r="O9332" s="149">
        <v>44371</v>
      </c>
      <c r="P9332" s="149">
        <f t="shared" si="396"/>
        <v>44353</v>
      </c>
      <c r="Q9332" s="149">
        <f t="shared" si="397"/>
        <v>44366</v>
      </c>
    </row>
    <row r="9333" spans="1:17" x14ac:dyDescent="0.3">
      <c r="A9333" s="45" t="s">
        <v>747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49">
        <v>44371</v>
      </c>
      <c r="P9333" s="149">
        <f t="shared" si="396"/>
        <v>44353</v>
      </c>
      <c r="Q9333" s="149">
        <f t="shared" si="397"/>
        <v>44366</v>
      </c>
    </row>
    <row r="9334" spans="1:17" x14ac:dyDescent="0.3">
      <c r="A9334" s="45" t="s">
        <v>746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49">
        <v>44371</v>
      </c>
      <c r="P9334" s="149">
        <f t="shared" si="396"/>
        <v>44353</v>
      </c>
      <c r="Q9334" s="149">
        <f t="shared" si="397"/>
        <v>44366</v>
      </c>
    </row>
    <row r="9335" spans="1:17" x14ac:dyDescent="0.3">
      <c r="A9335" s="45" t="s">
        <v>745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49">
        <v>44371</v>
      </c>
      <c r="P9335" s="149">
        <f t="shared" si="396"/>
        <v>44353</v>
      </c>
      <c r="Q9335" s="149">
        <f t="shared" si="397"/>
        <v>44366</v>
      </c>
    </row>
    <row r="9336" spans="1:17" x14ac:dyDescent="0.3">
      <c r="A9336" s="45" t="s">
        <v>744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00</v>
      </c>
      <c r="N9336" s="60">
        <v>1144.472986286939</v>
      </c>
      <c r="O9336" s="149">
        <v>44371</v>
      </c>
      <c r="P9336" s="149">
        <f t="shared" si="396"/>
        <v>44353</v>
      </c>
      <c r="Q9336" s="149">
        <f t="shared" si="397"/>
        <v>44366</v>
      </c>
    </row>
    <row r="9337" spans="1:17" x14ac:dyDescent="0.3">
      <c r="A9337" s="45" t="s">
        <v>743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49">
        <v>44371</v>
      </c>
      <c r="P9337" s="149">
        <f t="shared" si="396"/>
        <v>44353</v>
      </c>
      <c r="Q9337" s="149">
        <f t="shared" si="397"/>
        <v>44366</v>
      </c>
    </row>
    <row r="9338" spans="1:17" x14ac:dyDescent="0.3">
      <c r="A9338" s="45" t="s">
        <v>742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49">
        <v>44371</v>
      </c>
      <c r="P9338" s="149">
        <f t="shared" si="396"/>
        <v>44353</v>
      </c>
      <c r="Q9338" s="149">
        <f t="shared" si="397"/>
        <v>44366</v>
      </c>
    </row>
    <row r="9339" spans="1:17" x14ac:dyDescent="0.3">
      <c r="A9339" s="45" t="s">
        <v>741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49">
        <v>44371</v>
      </c>
      <c r="P9339" s="149">
        <f t="shared" si="396"/>
        <v>44353</v>
      </c>
      <c r="Q9339" s="149">
        <f t="shared" si="397"/>
        <v>44366</v>
      </c>
    </row>
    <row r="9340" spans="1:17" x14ac:dyDescent="0.3">
      <c r="A9340" s="45" t="s">
        <v>740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49">
        <v>44371</v>
      </c>
      <c r="P9340" s="149">
        <f t="shared" si="396"/>
        <v>44353</v>
      </c>
      <c r="Q9340" s="149">
        <f t="shared" si="397"/>
        <v>44366</v>
      </c>
    </row>
    <row r="9341" spans="1:17" x14ac:dyDescent="0.3">
      <c r="A9341" s="45" t="s">
        <v>739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49">
        <v>44371</v>
      </c>
      <c r="P9341" s="149">
        <f t="shared" si="396"/>
        <v>44353</v>
      </c>
      <c r="Q9341" s="149">
        <f t="shared" si="397"/>
        <v>44366</v>
      </c>
    </row>
    <row r="9342" spans="1:17" x14ac:dyDescent="0.3">
      <c r="A9342" s="45" t="s">
        <v>738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49">
        <v>44371</v>
      </c>
      <c r="P9342" s="149">
        <f t="shared" si="396"/>
        <v>44353</v>
      </c>
      <c r="Q9342" s="149">
        <f t="shared" si="397"/>
        <v>44366</v>
      </c>
    </row>
    <row r="9343" spans="1:17" x14ac:dyDescent="0.3">
      <c r="A9343" s="45" t="s">
        <v>737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49">
        <v>44371</v>
      </c>
      <c r="P9343" s="149">
        <f t="shared" si="396"/>
        <v>44353</v>
      </c>
      <c r="Q9343" s="149">
        <f t="shared" si="397"/>
        <v>44366</v>
      </c>
    </row>
    <row r="9344" spans="1:17" x14ac:dyDescent="0.3">
      <c r="A9344" s="45" t="s">
        <v>736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00</v>
      </c>
      <c r="N9344" s="60">
        <v>6503.762246599963</v>
      </c>
      <c r="O9344" s="149">
        <v>44371</v>
      </c>
      <c r="P9344" s="149">
        <f t="shared" si="396"/>
        <v>44353</v>
      </c>
      <c r="Q9344" s="149">
        <f t="shared" si="397"/>
        <v>44366</v>
      </c>
    </row>
    <row r="9345" spans="1:17" x14ac:dyDescent="0.3">
      <c r="A9345" s="45" t="s">
        <v>735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49">
        <v>44371</v>
      </c>
      <c r="P9345" s="149">
        <f t="shared" si="396"/>
        <v>44353</v>
      </c>
      <c r="Q9345" s="149">
        <f t="shared" si="397"/>
        <v>44366</v>
      </c>
    </row>
    <row r="9346" spans="1:17" x14ac:dyDescent="0.3">
      <c r="A9346" s="45" t="s">
        <v>734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49">
        <v>44371</v>
      </c>
      <c r="P9346" s="149">
        <f t="shared" si="396"/>
        <v>44353</v>
      </c>
      <c r="Q9346" s="149">
        <f t="shared" si="397"/>
        <v>44366</v>
      </c>
    </row>
    <row r="9347" spans="1:17" x14ac:dyDescent="0.3">
      <c r="A9347" s="45" t="s">
        <v>733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00</v>
      </c>
      <c r="N9347" s="60">
        <v>3918.6499559518693</v>
      </c>
      <c r="O9347" s="149">
        <v>44371</v>
      </c>
      <c r="P9347" s="149">
        <f t="shared" si="396"/>
        <v>44353</v>
      </c>
      <c r="Q9347" s="149">
        <f t="shared" si="397"/>
        <v>44366</v>
      </c>
    </row>
    <row r="9348" spans="1:17" x14ac:dyDescent="0.3">
      <c r="A9348" s="45" t="s">
        <v>732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00</v>
      </c>
      <c r="N9348" s="60">
        <v>5463.2796041743541</v>
      </c>
      <c r="O9348" s="149">
        <v>44371</v>
      </c>
      <c r="P9348" s="149">
        <f t="shared" si="396"/>
        <v>44353</v>
      </c>
      <c r="Q9348" s="149">
        <f t="shared" si="397"/>
        <v>44366</v>
      </c>
    </row>
    <row r="9349" spans="1:17" x14ac:dyDescent="0.3">
      <c r="A9349" s="45" t="s">
        <v>731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00</v>
      </c>
      <c r="N9349" s="60">
        <v>4915.6881660803047</v>
      </c>
      <c r="O9349" s="149">
        <v>44371</v>
      </c>
      <c r="P9349" s="149">
        <f t="shared" si="396"/>
        <v>44353</v>
      </c>
      <c r="Q9349" s="149">
        <f t="shared" si="397"/>
        <v>44366</v>
      </c>
    </row>
    <row r="9350" spans="1:17" x14ac:dyDescent="0.3">
      <c r="A9350" s="45" t="s">
        <v>730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00</v>
      </c>
      <c r="N9350" s="60">
        <v>4165.9789772944114</v>
      </c>
      <c r="O9350" s="149">
        <v>44371</v>
      </c>
      <c r="P9350" s="149">
        <f t="shared" si="396"/>
        <v>44353</v>
      </c>
      <c r="Q9350" s="149">
        <f t="shared" si="397"/>
        <v>44366</v>
      </c>
    </row>
    <row r="9351" spans="1:17" x14ac:dyDescent="0.3">
      <c r="A9351" s="45" t="s">
        <v>729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00</v>
      </c>
      <c r="N9351" s="60">
        <v>3225.6329886577737</v>
      </c>
      <c r="O9351" s="149">
        <v>44371</v>
      </c>
      <c r="P9351" s="149">
        <f t="shared" si="396"/>
        <v>44353</v>
      </c>
      <c r="Q9351" s="149">
        <f t="shared" si="397"/>
        <v>44366</v>
      </c>
    </row>
    <row r="9352" spans="1:17" x14ac:dyDescent="0.3">
      <c r="A9352" s="45" t="s">
        <v>728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00</v>
      </c>
      <c r="N9352" s="60">
        <v>3199.1876022669744</v>
      </c>
      <c r="O9352" s="149">
        <v>44371</v>
      </c>
      <c r="P9352" s="149">
        <f t="shared" si="396"/>
        <v>44353</v>
      </c>
      <c r="Q9352" s="149">
        <f t="shared" si="397"/>
        <v>44366</v>
      </c>
    </row>
    <row r="9353" spans="1:17" x14ac:dyDescent="0.3">
      <c r="A9353" s="45" t="s">
        <v>727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00</v>
      </c>
      <c r="N9353" s="60">
        <v>3698.3935216407831</v>
      </c>
      <c r="O9353" s="149">
        <v>44371</v>
      </c>
      <c r="P9353" s="149">
        <f t="shared" si="396"/>
        <v>44353</v>
      </c>
      <c r="Q9353" s="149">
        <f t="shared" si="397"/>
        <v>44366</v>
      </c>
    </row>
    <row r="9354" spans="1:17" x14ac:dyDescent="0.3">
      <c r="A9354" s="45" t="s">
        <v>726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00</v>
      </c>
      <c r="N9354" s="60">
        <v>4612.5567835697229</v>
      </c>
      <c r="O9354" s="149">
        <v>44371</v>
      </c>
      <c r="P9354" s="149">
        <f t="shared" si="396"/>
        <v>44353</v>
      </c>
      <c r="Q9354" s="149">
        <f t="shared" si="397"/>
        <v>44366</v>
      </c>
    </row>
    <row r="9355" spans="1:17" x14ac:dyDescent="0.3">
      <c r="A9355" s="45" t="s">
        <v>725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00</v>
      </c>
      <c r="N9355" s="60">
        <v>5115.3088660776129</v>
      </c>
      <c r="O9355" s="149">
        <v>44371</v>
      </c>
      <c r="P9355" s="149">
        <f t="shared" si="396"/>
        <v>44353</v>
      </c>
      <c r="Q9355" s="149">
        <f t="shared" si="397"/>
        <v>44366</v>
      </c>
    </row>
    <row r="9356" spans="1:17" x14ac:dyDescent="0.3">
      <c r="A9356" s="45" t="s">
        <v>724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49">
        <v>44371</v>
      </c>
      <c r="P9356" s="149">
        <f t="shared" si="396"/>
        <v>44353</v>
      </c>
      <c r="Q9356" s="149">
        <f t="shared" si="397"/>
        <v>44366</v>
      </c>
    </row>
    <row r="9357" spans="1:17" x14ac:dyDescent="0.3">
      <c r="A9357" s="45" t="s">
        <v>723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00</v>
      </c>
      <c r="N9357" s="60">
        <v>3681.1034866284986</v>
      </c>
      <c r="O9357" s="149">
        <v>44371</v>
      </c>
      <c r="P9357" s="149">
        <f t="shared" si="396"/>
        <v>44353</v>
      </c>
      <c r="Q9357" s="149">
        <f t="shared" si="397"/>
        <v>44366</v>
      </c>
    </row>
    <row r="9358" spans="1:17" x14ac:dyDescent="0.3">
      <c r="A9358" s="45" t="s">
        <v>722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49">
        <v>44371</v>
      </c>
      <c r="P9358" s="149">
        <f t="shared" si="396"/>
        <v>44353</v>
      </c>
      <c r="Q9358" s="149">
        <f t="shared" si="397"/>
        <v>44366</v>
      </c>
    </row>
    <row r="9359" spans="1:17" x14ac:dyDescent="0.3">
      <c r="A9359" s="45" t="s">
        <v>721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49">
        <v>44371</v>
      </c>
      <c r="P9359" s="149">
        <f t="shared" si="396"/>
        <v>44353</v>
      </c>
      <c r="Q9359" s="149">
        <f t="shared" si="397"/>
        <v>44366</v>
      </c>
    </row>
    <row r="9360" spans="1:17" x14ac:dyDescent="0.3">
      <c r="A9360" s="45" t="s">
        <v>720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00</v>
      </c>
      <c r="N9360" s="60">
        <v>3148.2600965789575</v>
      </c>
      <c r="O9360" s="149">
        <v>44371</v>
      </c>
      <c r="P9360" s="149">
        <f t="shared" si="396"/>
        <v>44353</v>
      </c>
      <c r="Q9360" s="149">
        <f t="shared" si="397"/>
        <v>44366</v>
      </c>
    </row>
    <row r="9361" spans="1:17" x14ac:dyDescent="0.3">
      <c r="A9361" s="45" t="s">
        <v>719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00</v>
      </c>
      <c r="N9361" s="60">
        <v>4378.0074265846297</v>
      </c>
      <c r="O9361" s="149">
        <v>44371</v>
      </c>
      <c r="P9361" s="149">
        <f t="shared" si="396"/>
        <v>44353</v>
      </c>
      <c r="Q9361" s="149">
        <f t="shared" si="397"/>
        <v>44366</v>
      </c>
    </row>
    <row r="9362" spans="1:17" x14ac:dyDescent="0.3">
      <c r="A9362" s="45" t="s">
        <v>718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00</v>
      </c>
      <c r="N9362" s="60">
        <v>3280.8036308114465</v>
      </c>
      <c r="O9362" s="149">
        <v>44371</v>
      </c>
      <c r="P9362" s="149">
        <f t="shared" si="396"/>
        <v>44353</v>
      </c>
      <c r="Q9362" s="149">
        <f t="shared" si="397"/>
        <v>44366</v>
      </c>
    </row>
    <row r="9363" spans="1:17" x14ac:dyDescent="0.3">
      <c r="A9363" s="45" t="s">
        <v>717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49">
        <v>44371</v>
      </c>
      <c r="P9363" s="149">
        <f t="shared" si="396"/>
        <v>44353</v>
      </c>
      <c r="Q9363" s="149">
        <f t="shared" si="397"/>
        <v>44366</v>
      </c>
    </row>
    <row r="9364" spans="1:17" x14ac:dyDescent="0.3">
      <c r="A9364" s="45" t="s">
        <v>716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49">
        <v>44371</v>
      </c>
      <c r="P9364" s="149">
        <f t="shared" si="396"/>
        <v>44353</v>
      </c>
      <c r="Q9364" s="149">
        <f t="shared" si="397"/>
        <v>44366</v>
      </c>
    </row>
    <row r="9365" spans="1:17" x14ac:dyDescent="0.3">
      <c r="A9365" s="45" t="s">
        <v>715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00</v>
      </c>
      <c r="N9365" s="60">
        <v>4486.4888202548746</v>
      </c>
      <c r="O9365" s="149">
        <v>44371</v>
      </c>
      <c r="P9365" s="149">
        <f t="shared" si="396"/>
        <v>44353</v>
      </c>
      <c r="Q9365" s="149">
        <f t="shared" si="397"/>
        <v>44366</v>
      </c>
    </row>
    <row r="9366" spans="1:17" x14ac:dyDescent="0.3">
      <c r="A9366" s="45" t="s">
        <v>714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00</v>
      </c>
      <c r="N9366" s="60">
        <v>4206.0897205451001</v>
      </c>
      <c r="O9366" s="149">
        <v>44371</v>
      </c>
      <c r="P9366" s="149">
        <f t="shared" si="396"/>
        <v>44353</v>
      </c>
      <c r="Q9366" s="149">
        <f t="shared" si="397"/>
        <v>44366</v>
      </c>
    </row>
    <row r="9367" spans="1:17" x14ac:dyDescent="0.3">
      <c r="A9367" s="45" t="s">
        <v>713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49">
        <v>44371</v>
      </c>
      <c r="P9367" s="149">
        <f t="shared" si="396"/>
        <v>44353</v>
      </c>
      <c r="Q9367" s="149">
        <f t="shared" si="397"/>
        <v>44366</v>
      </c>
    </row>
    <row r="9368" spans="1:17" x14ac:dyDescent="0.3">
      <c r="A9368" s="45" t="s">
        <v>712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49">
        <v>44371</v>
      </c>
      <c r="P9368" s="149">
        <f t="shared" si="396"/>
        <v>44353</v>
      </c>
      <c r="Q9368" s="149">
        <f t="shared" si="397"/>
        <v>44366</v>
      </c>
    </row>
    <row r="9369" spans="1:17" x14ac:dyDescent="0.3">
      <c r="A9369" s="45" t="s">
        <v>711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00</v>
      </c>
      <c r="N9369" s="60">
        <v>5089.1807066740867</v>
      </c>
      <c r="O9369" s="149">
        <v>44371</v>
      </c>
      <c r="P9369" s="149">
        <f t="shared" si="396"/>
        <v>44353</v>
      </c>
      <c r="Q9369" s="149">
        <f t="shared" si="397"/>
        <v>44366</v>
      </c>
    </row>
    <row r="9370" spans="1:17" x14ac:dyDescent="0.3">
      <c r="A9370" s="45" t="s">
        <v>710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49">
        <v>44371</v>
      </c>
      <c r="P9370" s="149">
        <f t="shared" si="396"/>
        <v>44353</v>
      </c>
      <c r="Q9370" s="149">
        <f t="shared" si="397"/>
        <v>44366</v>
      </c>
    </row>
    <row r="9371" spans="1:17" x14ac:dyDescent="0.3">
      <c r="A9371" s="45" t="s">
        <v>709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00</v>
      </c>
      <c r="N9371" s="60">
        <v>3385.1585857976256</v>
      </c>
      <c r="O9371" s="149">
        <v>44371</v>
      </c>
      <c r="P9371" s="149">
        <f t="shared" si="396"/>
        <v>44353</v>
      </c>
      <c r="Q9371" s="149">
        <f t="shared" si="397"/>
        <v>44366</v>
      </c>
    </row>
    <row r="9372" spans="1:17" x14ac:dyDescent="0.3">
      <c r="A9372" s="45" t="s">
        <v>708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49">
        <v>44371</v>
      </c>
      <c r="P9372" s="149">
        <f t="shared" si="396"/>
        <v>44353</v>
      </c>
      <c r="Q9372" s="149">
        <f t="shared" si="397"/>
        <v>44366</v>
      </c>
    </row>
    <row r="9373" spans="1:17" x14ac:dyDescent="0.3">
      <c r="A9373" s="45" t="s">
        <v>707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49">
        <v>44371</v>
      </c>
      <c r="P9373" s="149">
        <f t="shared" si="396"/>
        <v>44353</v>
      </c>
      <c r="Q9373" s="149">
        <f t="shared" si="397"/>
        <v>44366</v>
      </c>
    </row>
    <row r="9374" spans="1:17" x14ac:dyDescent="0.3">
      <c r="A9374" s="45" t="s">
        <v>706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49">
        <v>44371</v>
      </c>
      <c r="P9374" s="149">
        <f t="shared" si="396"/>
        <v>44353</v>
      </c>
      <c r="Q9374" s="149">
        <f t="shared" si="397"/>
        <v>44366</v>
      </c>
    </row>
    <row r="9375" spans="1:17" x14ac:dyDescent="0.3">
      <c r="A9375" s="45" t="s">
        <v>705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49">
        <v>44371</v>
      </c>
      <c r="P9375" s="149">
        <f t="shared" si="396"/>
        <v>44353</v>
      </c>
      <c r="Q9375" s="149">
        <f t="shared" si="397"/>
        <v>44366</v>
      </c>
    </row>
    <row r="9376" spans="1:17" x14ac:dyDescent="0.3">
      <c r="A9376" s="45" t="s">
        <v>704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49">
        <v>44371</v>
      </c>
      <c r="P9376" s="149">
        <f t="shared" si="396"/>
        <v>44353</v>
      </c>
      <c r="Q9376" s="149">
        <f t="shared" si="397"/>
        <v>44366</v>
      </c>
    </row>
    <row r="9377" spans="1:17" x14ac:dyDescent="0.3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00</v>
      </c>
      <c r="N9377" s="60">
        <v>3582.7650661419593</v>
      </c>
      <c r="O9377" s="149">
        <v>44371</v>
      </c>
      <c r="P9377" s="149">
        <f t="shared" si="396"/>
        <v>44353</v>
      </c>
      <c r="Q9377" s="149">
        <f t="shared" si="397"/>
        <v>44366</v>
      </c>
    </row>
    <row r="9378" spans="1:17" x14ac:dyDescent="0.3">
      <c r="A9378" s="45" t="s">
        <v>703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49">
        <v>44371</v>
      </c>
      <c r="P9378" s="149">
        <f t="shared" si="396"/>
        <v>44353</v>
      </c>
      <c r="Q9378" s="149">
        <f t="shared" si="397"/>
        <v>44366</v>
      </c>
    </row>
    <row r="9379" spans="1:17" x14ac:dyDescent="0.3">
      <c r="A9379" s="45" t="s">
        <v>702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49">
        <v>44371</v>
      </c>
      <c r="P9379" s="149">
        <f t="shared" ref="P9379:P9442" si="398">O9379-18</f>
        <v>44353</v>
      </c>
      <c r="Q9379" s="149">
        <f t="shared" ref="Q9379:Q9442" si="399">O9379-5</f>
        <v>44366</v>
      </c>
    </row>
    <row r="9380" spans="1:17" x14ac:dyDescent="0.3">
      <c r="A9380" s="45" t="s">
        <v>701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49">
        <v>44371</v>
      </c>
      <c r="P9380" s="149">
        <f t="shared" si="398"/>
        <v>44353</v>
      </c>
      <c r="Q9380" s="149">
        <f t="shared" si="399"/>
        <v>44366</v>
      </c>
    </row>
    <row r="9381" spans="1:17" x14ac:dyDescent="0.3">
      <c r="A9381" s="45" t="s">
        <v>700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00</v>
      </c>
      <c r="N9381" s="60">
        <v>4339.8754421727781</v>
      </c>
      <c r="O9381" s="149">
        <v>44371</v>
      </c>
      <c r="P9381" s="149">
        <f t="shared" si="398"/>
        <v>44353</v>
      </c>
      <c r="Q9381" s="149">
        <f t="shared" si="399"/>
        <v>44366</v>
      </c>
    </row>
    <row r="9382" spans="1:17" x14ac:dyDescent="0.3">
      <c r="A9382" s="45" t="s">
        <v>699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49">
        <v>44371</v>
      </c>
      <c r="P9382" s="149">
        <f t="shared" si="398"/>
        <v>44353</v>
      </c>
      <c r="Q9382" s="149">
        <f t="shared" si="399"/>
        <v>44366</v>
      </c>
    </row>
    <row r="9383" spans="1:17" x14ac:dyDescent="0.3">
      <c r="A9383" s="45" t="s">
        <v>698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49">
        <v>44371</v>
      </c>
      <c r="P9383" s="149">
        <f t="shared" si="398"/>
        <v>44353</v>
      </c>
      <c r="Q9383" s="149">
        <f t="shared" si="399"/>
        <v>44366</v>
      </c>
    </row>
    <row r="9384" spans="1:17" x14ac:dyDescent="0.3">
      <c r="A9384" s="45" t="s">
        <v>697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49">
        <v>44371</v>
      </c>
      <c r="P9384" s="149">
        <f t="shared" si="398"/>
        <v>44353</v>
      </c>
      <c r="Q9384" s="149">
        <f t="shared" si="399"/>
        <v>44366</v>
      </c>
    </row>
    <row r="9385" spans="1:17" x14ac:dyDescent="0.3">
      <c r="A9385" s="45" t="s">
        <v>696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49">
        <v>44371</v>
      </c>
      <c r="P9385" s="149">
        <f t="shared" si="398"/>
        <v>44353</v>
      </c>
      <c r="Q9385" s="149">
        <f t="shared" si="399"/>
        <v>44366</v>
      </c>
    </row>
    <row r="9386" spans="1:17" x14ac:dyDescent="0.3">
      <c r="A9386" s="45" t="s">
        <v>695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00</v>
      </c>
      <c r="N9386" s="60">
        <v>4161.3193101053939</v>
      </c>
      <c r="O9386" s="149">
        <v>44371</v>
      </c>
      <c r="P9386" s="149">
        <f t="shared" si="398"/>
        <v>44353</v>
      </c>
      <c r="Q9386" s="149">
        <f t="shared" si="399"/>
        <v>44366</v>
      </c>
    </row>
    <row r="9387" spans="1:17" x14ac:dyDescent="0.3">
      <c r="A9387" s="45" t="s">
        <v>694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49">
        <v>44371</v>
      </c>
      <c r="P9387" s="149">
        <f t="shared" si="398"/>
        <v>44353</v>
      </c>
      <c r="Q9387" s="149">
        <f t="shared" si="399"/>
        <v>44366</v>
      </c>
    </row>
    <row r="9388" spans="1:17" x14ac:dyDescent="0.3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49">
        <v>44371</v>
      </c>
      <c r="P9388" s="149">
        <f t="shared" si="398"/>
        <v>44353</v>
      </c>
      <c r="Q9388" s="149">
        <f t="shared" si="399"/>
        <v>44366</v>
      </c>
    </row>
    <row r="9389" spans="1:17" x14ac:dyDescent="0.3">
      <c r="A9389" s="45" t="s">
        <v>693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49">
        <v>44371</v>
      </c>
      <c r="P9389" s="149">
        <f t="shared" si="398"/>
        <v>44353</v>
      </c>
      <c r="Q9389" s="149">
        <f t="shared" si="399"/>
        <v>44366</v>
      </c>
    </row>
    <row r="9390" spans="1:17" x14ac:dyDescent="0.3">
      <c r="A9390" s="45" t="s">
        <v>692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00</v>
      </c>
      <c r="N9390" s="60">
        <v>4754.3198769028904</v>
      </c>
      <c r="O9390" s="149">
        <v>44371</v>
      </c>
      <c r="P9390" s="149">
        <f t="shared" si="398"/>
        <v>44353</v>
      </c>
      <c r="Q9390" s="149">
        <f t="shared" si="399"/>
        <v>44366</v>
      </c>
    </row>
    <row r="9391" spans="1:17" x14ac:dyDescent="0.3">
      <c r="A9391" s="45" t="s">
        <v>691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49">
        <v>44371</v>
      </c>
      <c r="P9391" s="149">
        <f t="shared" si="398"/>
        <v>44353</v>
      </c>
      <c r="Q9391" s="149">
        <f t="shared" si="399"/>
        <v>44366</v>
      </c>
    </row>
    <row r="9392" spans="1:17" x14ac:dyDescent="0.3">
      <c r="A9392" s="45" t="s">
        <v>690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49">
        <v>44371</v>
      </c>
      <c r="P9392" s="149">
        <f t="shared" si="398"/>
        <v>44353</v>
      </c>
      <c r="Q9392" s="149">
        <f t="shared" si="399"/>
        <v>44366</v>
      </c>
    </row>
    <row r="9393" spans="1:17" x14ac:dyDescent="0.3">
      <c r="A9393" s="45" t="s">
        <v>689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49">
        <v>44371</v>
      </c>
      <c r="P9393" s="149">
        <f t="shared" si="398"/>
        <v>44353</v>
      </c>
      <c r="Q9393" s="149">
        <f t="shared" si="399"/>
        <v>44366</v>
      </c>
    </row>
    <row r="9394" spans="1:17" x14ac:dyDescent="0.3">
      <c r="A9394" s="45" t="s">
        <v>688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49">
        <v>44371</v>
      </c>
      <c r="P9394" s="149">
        <f t="shared" si="398"/>
        <v>44353</v>
      </c>
      <c r="Q9394" s="149">
        <f t="shared" si="399"/>
        <v>44366</v>
      </c>
    </row>
    <row r="9395" spans="1:17" x14ac:dyDescent="0.3">
      <c r="A9395" s="45" t="s">
        <v>687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49">
        <v>44371</v>
      </c>
      <c r="P9395" s="149">
        <f t="shared" si="398"/>
        <v>44353</v>
      </c>
      <c r="Q9395" s="149">
        <f t="shared" si="399"/>
        <v>44366</v>
      </c>
    </row>
    <row r="9396" spans="1:17" x14ac:dyDescent="0.3">
      <c r="A9396" s="45" t="s">
        <v>686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00</v>
      </c>
      <c r="N9396" s="60">
        <v>3929.6251464642778</v>
      </c>
      <c r="O9396" s="149">
        <v>44371</v>
      </c>
      <c r="P9396" s="149">
        <f t="shared" si="398"/>
        <v>44353</v>
      </c>
      <c r="Q9396" s="149">
        <f t="shared" si="399"/>
        <v>44366</v>
      </c>
    </row>
    <row r="9397" spans="1:17" x14ac:dyDescent="0.3">
      <c r="A9397" s="45" t="s">
        <v>685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00</v>
      </c>
      <c r="N9397" s="60">
        <v>3933.2024887705034</v>
      </c>
      <c r="O9397" s="149">
        <v>44371</v>
      </c>
      <c r="P9397" s="149">
        <f t="shared" si="398"/>
        <v>44353</v>
      </c>
      <c r="Q9397" s="149">
        <f t="shared" si="399"/>
        <v>44366</v>
      </c>
    </row>
    <row r="9398" spans="1:17" x14ac:dyDescent="0.3">
      <c r="A9398" s="45" t="s">
        <v>684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49">
        <v>44371</v>
      </c>
      <c r="P9398" s="149">
        <f t="shared" si="398"/>
        <v>44353</v>
      </c>
      <c r="Q9398" s="149">
        <f t="shared" si="399"/>
        <v>44366</v>
      </c>
    </row>
    <row r="9399" spans="1:17" x14ac:dyDescent="0.3">
      <c r="A9399" s="45" t="s">
        <v>683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00</v>
      </c>
      <c r="N9399" s="60">
        <v>4748.6225975331345</v>
      </c>
      <c r="O9399" s="149">
        <v>44371</v>
      </c>
      <c r="P9399" s="149">
        <f t="shared" si="398"/>
        <v>44353</v>
      </c>
      <c r="Q9399" s="149">
        <f t="shared" si="399"/>
        <v>44366</v>
      </c>
    </row>
    <row r="9400" spans="1:17" x14ac:dyDescent="0.3">
      <c r="A9400" s="45" t="s">
        <v>682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49">
        <v>44371</v>
      </c>
      <c r="P9400" s="149">
        <f t="shared" si="398"/>
        <v>44353</v>
      </c>
      <c r="Q9400" s="149">
        <f t="shared" si="399"/>
        <v>44366</v>
      </c>
    </row>
    <row r="9401" spans="1:17" x14ac:dyDescent="0.3">
      <c r="A9401" s="45" t="s">
        <v>681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00</v>
      </c>
      <c r="N9401" s="60">
        <v>2323.1177286477141</v>
      </c>
      <c r="O9401" s="149">
        <v>44371</v>
      </c>
      <c r="P9401" s="149">
        <f t="shared" si="398"/>
        <v>44353</v>
      </c>
      <c r="Q9401" s="149">
        <f t="shared" si="399"/>
        <v>44366</v>
      </c>
    </row>
    <row r="9402" spans="1:17" x14ac:dyDescent="0.3">
      <c r="A9402" s="45" t="s">
        <v>680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49">
        <v>44371</v>
      </c>
      <c r="P9402" s="149">
        <f t="shared" si="398"/>
        <v>44353</v>
      </c>
      <c r="Q9402" s="149">
        <f t="shared" si="399"/>
        <v>44366</v>
      </c>
    </row>
    <row r="9403" spans="1:17" x14ac:dyDescent="0.3">
      <c r="A9403" s="45" t="s">
        <v>679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49">
        <v>44371</v>
      </c>
      <c r="P9403" s="149">
        <f t="shared" si="398"/>
        <v>44353</v>
      </c>
      <c r="Q9403" s="149">
        <f t="shared" si="399"/>
        <v>44366</v>
      </c>
    </row>
    <row r="9404" spans="1:17" x14ac:dyDescent="0.3">
      <c r="A9404" s="45" t="s">
        <v>678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00</v>
      </c>
      <c r="N9404" s="60">
        <v>2651.1140720816925</v>
      </c>
      <c r="O9404" s="149">
        <v>44371</v>
      </c>
      <c r="P9404" s="149">
        <f t="shared" si="398"/>
        <v>44353</v>
      </c>
      <c r="Q9404" s="149">
        <f t="shared" si="399"/>
        <v>44366</v>
      </c>
    </row>
    <row r="9405" spans="1:17" x14ac:dyDescent="0.3">
      <c r="A9405" s="45" t="s">
        <v>677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49">
        <v>44371</v>
      </c>
      <c r="P9405" s="149">
        <f t="shared" si="398"/>
        <v>44353</v>
      </c>
      <c r="Q9405" s="149">
        <f t="shared" si="399"/>
        <v>44366</v>
      </c>
    </row>
    <row r="9406" spans="1:17" x14ac:dyDescent="0.3">
      <c r="A9406" s="45" t="s">
        <v>676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00</v>
      </c>
      <c r="N9406" s="60">
        <v>3847.4529736132827</v>
      </c>
      <c r="O9406" s="149">
        <v>44371</v>
      </c>
      <c r="P9406" s="149">
        <f t="shared" si="398"/>
        <v>44353</v>
      </c>
      <c r="Q9406" s="149">
        <f t="shared" si="399"/>
        <v>44366</v>
      </c>
    </row>
    <row r="9407" spans="1:17" x14ac:dyDescent="0.3">
      <c r="A9407" s="45" t="s">
        <v>675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00</v>
      </c>
      <c r="N9407" s="60">
        <v>4011.9879008050184</v>
      </c>
      <c r="O9407" s="149">
        <v>44371</v>
      </c>
      <c r="P9407" s="149">
        <f t="shared" si="398"/>
        <v>44353</v>
      </c>
      <c r="Q9407" s="149">
        <f t="shared" si="399"/>
        <v>44366</v>
      </c>
    </row>
    <row r="9408" spans="1:17" x14ac:dyDescent="0.3">
      <c r="A9408" s="45" t="s">
        <v>674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00</v>
      </c>
      <c r="N9408" s="60">
        <v>4360.8480695846529</v>
      </c>
      <c r="O9408" s="149">
        <v>44371</v>
      </c>
      <c r="P9408" s="149">
        <f t="shared" si="398"/>
        <v>44353</v>
      </c>
      <c r="Q9408" s="149">
        <f t="shared" si="399"/>
        <v>44366</v>
      </c>
    </row>
    <row r="9409" spans="1:17" x14ac:dyDescent="0.3">
      <c r="A9409" s="45" t="s">
        <v>673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00</v>
      </c>
      <c r="N9409" s="60">
        <v>4951.135807246319</v>
      </c>
      <c r="O9409" s="149">
        <v>44371</v>
      </c>
      <c r="P9409" s="149">
        <f t="shared" si="398"/>
        <v>44353</v>
      </c>
      <c r="Q9409" s="149">
        <f t="shared" si="399"/>
        <v>44366</v>
      </c>
    </row>
    <row r="9410" spans="1:17" x14ac:dyDescent="0.3">
      <c r="A9410" s="45" t="s">
        <v>672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49">
        <v>44371</v>
      </c>
      <c r="P9410" s="149">
        <f t="shared" si="398"/>
        <v>44353</v>
      </c>
      <c r="Q9410" s="149">
        <f t="shared" si="399"/>
        <v>44366</v>
      </c>
    </row>
    <row r="9411" spans="1:17" x14ac:dyDescent="0.3">
      <c r="A9411" s="45" t="s">
        <v>671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49">
        <v>44371</v>
      </c>
      <c r="P9411" s="149">
        <f t="shared" si="398"/>
        <v>44353</v>
      </c>
      <c r="Q9411" s="149">
        <f t="shared" si="399"/>
        <v>44366</v>
      </c>
    </row>
    <row r="9412" spans="1:17" x14ac:dyDescent="0.3">
      <c r="A9412" s="45" t="s">
        <v>670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00</v>
      </c>
      <c r="N9412" s="60">
        <v>3132.0836684634464</v>
      </c>
      <c r="O9412" s="149">
        <v>44371</v>
      </c>
      <c r="P9412" s="149">
        <f t="shared" si="398"/>
        <v>44353</v>
      </c>
      <c r="Q9412" s="149">
        <f t="shared" si="399"/>
        <v>44366</v>
      </c>
    </row>
    <row r="9413" spans="1:17" x14ac:dyDescent="0.3">
      <c r="A9413" s="45" t="s">
        <v>669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49">
        <v>44371</v>
      </c>
      <c r="P9413" s="149">
        <f t="shared" si="398"/>
        <v>44353</v>
      </c>
      <c r="Q9413" s="149">
        <f t="shared" si="399"/>
        <v>44366</v>
      </c>
    </row>
    <row r="9414" spans="1:17" x14ac:dyDescent="0.3">
      <c r="A9414" s="45" t="s">
        <v>668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49">
        <v>44371</v>
      </c>
      <c r="P9414" s="149">
        <f t="shared" si="398"/>
        <v>44353</v>
      </c>
      <c r="Q9414" s="149">
        <f t="shared" si="399"/>
        <v>44366</v>
      </c>
    </row>
    <row r="9415" spans="1:17" x14ac:dyDescent="0.3">
      <c r="A9415" s="45" t="s">
        <v>667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49">
        <v>44371</v>
      </c>
      <c r="P9415" s="149">
        <f t="shared" si="398"/>
        <v>44353</v>
      </c>
      <c r="Q9415" s="149">
        <f t="shared" si="399"/>
        <v>44366</v>
      </c>
    </row>
    <row r="9416" spans="1:17" x14ac:dyDescent="0.3">
      <c r="A9416" s="45" t="s">
        <v>666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49">
        <v>44371</v>
      </c>
      <c r="P9416" s="149">
        <f t="shared" si="398"/>
        <v>44353</v>
      </c>
      <c r="Q9416" s="149">
        <f t="shared" si="399"/>
        <v>44366</v>
      </c>
    </row>
    <row r="9417" spans="1:17" x14ac:dyDescent="0.3">
      <c r="A9417" s="45" t="s">
        <v>665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49">
        <v>44371</v>
      </c>
      <c r="P9417" s="149">
        <f t="shared" si="398"/>
        <v>44353</v>
      </c>
      <c r="Q9417" s="149">
        <f t="shared" si="399"/>
        <v>44366</v>
      </c>
    </row>
    <row r="9418" spans="1:17" x14ac:dyDescent="0.3">
      <c r="A9418" s="45" t="s">
        <v>664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00</v>
      </c>
      <c r="N9418" s="60">
        <v>4158.0740903246306</v>
      </c>
      <c r="O9418" s="149">
        <v>44371</v>
      </c>
      <c r="P9418" s="149">
        <f t="shared" si="398"/>
        <v>44353</v>
      </c>
      <c r="Q9418" s="149">
        <f t="shared" si="399"/>
        <v>44366</v>
      </c>
    </row>
    <row r="9419" spans="1:17" x14ac:dyDescent="0.3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49">
        <v>44371</v>
      </c>
      <c r="P9419" s="149">
        <f t="shared" si="398"/>
        <v>44353</v>
      </c>
      <c r="Q9419" s="149">
        <f t="shared" si="399"/>
        <v>44366</v>
      </c>
    </row>
    <row r="9420" spans="1:17" x14ac:dyDescent="0.3">
      <c r="A9420" s="45" t="s">
        <v>663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49">
        <v>44371</v>
      </c>
      <c r="P9420" s="149">
        <f t="shared" si="398"/>
        <v>44353</v>
      </c>
      <c r="Q9420" s="149">
        <f t="shared" si="399"/>
        <v>44366</v>
      </c>
    </row>
    <row r="9421" spans="1:17" x14ac:dyDescent="0.3">
      <c r="A9421" s="45" t="s">
        <v>662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49">
        <v>44371</v>
      </c>
      <c r="P9421" s="149">
        <f t="shared" si="398"/>
        <v>44353</v>
      </c>
      <c r="Q9421" s="149">
        <f t="shared" si="399"/>
        <v>44366</v>
      </c>
    </row>
    <row r="9422" spans="1:17" x14ac:dyDescent="0.3">
      <c r="A9422" s="45" t="s">
        <v>661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49">
        <v>44371</v>
      </c>
      <c r="P9422" s="149">
        <f t="shared" si="398"/>
        <v>44353</v>
      </c>
      <c r="Q9422" s="149">
        <f t="shared" si="399"/>
        <v>44366</v>
      </c>
    </row>
    <row r="9423" spans="1:17" x14ac:dyDescent="0.3">
      <c r="A9423" s="45" t="s">
        <v>660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49">
        <v>44371</v>
      </c>
      <c r="P9423" s="149">
        <f t="shared" si="398"/>
        <v>44353</v>
      </c>
      <c r="Q9423" s="149">
        <f t="shared" si="399"/>
        <v>44366</v>
      </c>
    </row>
    <row r="9424" spans="1:17" x14ac:dyDescent="0.3">
      <c r="A9424" s="45" t="s">
        <v>659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00</v>
      </c>
      <c r="N9424" s="60">
        <v>5862.7294596026841</v>
      </c>
      <c r="O9424" s="149">
        <v>44371</v>
      </c>
      <c r="P9424" s="149">
        <f t="shared" si="398"/>
        <v>44353</v>
      </c>
      <c r="Q9424" s="149">
        <f t="shared" si="399"/>
        <v>44366</v>
      </c>
    </row>
    <row r="9425" spans="1:17" x14ac:dyDescent="0.3">
      <c r="A9425" s="45" t="s">
        <v>658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00</v>
      </c>
      <c r="N9425" s="60">
        <v>5124.6436665886558</v>
      </c>
      <c r="O9425" s="149">
        <v>44371</v>
      </c>
      <c r="P9425" s="149">
        <f t="shared" si="398"/>
        <v>44353</v>
      </c>
      <c r="Q9425" s="149">
        <f t="shared" si="399"/>
        <v>44366</v>
      </c>
    </row>
    <row r="9426" spans="1:17" x14ac:dyDescent="0.3">
      <c r="A9426" s="45" t="s">
        <v>657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49">
        <v>44371</v>
      </c>
      <c r="P9426" s="149">
        <f t="shared" si="398"/>
        <v>44353</v>
      </c>
      <c r="Q9426" s="149">
        <f t="shared" si="399"/>
        <v>44366</v>
      </c>
    </row>
    <row r="9427" spans="1:17" x14ac:dyDescent="0.3">
      <c r="A9427" s="45" t="s">
        <v>656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49">
        <v>44371</v>
      </c>
      <c r="P9427" s="149">
        <f t="shared" si="398"/>
        <v>44353</v>
      </c>
      <c r="Q9427" s="149">
        <f t="shared" si="399"/>
        <v>44366</v>
      </c>
    </row>
    <row r="9428" spans="1:17" x14ac:dyDescent="0.3">
      <c r="A9428" s="45" t="s">
        <v>655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49">
        <v>44371</v>
      </c>
      <c r="P9428" s="149">
        <f t="shared" si="398"/>
        <v>44353</v>
      </c>
      <c r="Q9428" s="149">
        <f t="shared" si="399"/>
        <v>44366</v>
      </c>
    </row>
    <row r="9429" spans="1:17" x14ac:dyDescent="0.3">
      <c r="A9429" s="45" t="s">
        <v>654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49">
        <v>44371</v>
      </c>
      <c r="P9429" s="149">
        <f t="shared" si="398"/>
        <v>44353</v>
      </c>
      <c r="Q9429" s="149">
        <f t="shared" si="399"/>
        <v>44366</v>
      </c>
    </row>
    <row r="9430" spans="1:17" x14ac:dyDescent="0.3">
      <c r="A9430" s="45" t="s">
        <v>653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49">
        <v>44371</v>
      </c>
      <c r="P9430" s="149">
        <f t="shared" si="398"/>
        <v>44353</v>
      </c>
      <c r="Q9430" s="149">
        <f t="shared" si="399"/>
        <v>44366</v>
      </c>
    </row>
    <row r="9431" spans="1:17" x14ac:dyDescent="0.3">
      <c r="A9431" s="45" t="s">
        <v>652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00</v>
      </c>
      <c r="N9431" s="60">
        <v>4361.2156823033574</v>
      </c>
      <c r="O9431" s="149">
        <v>44371</v>
      </c>
      <c r="P9431" s="149">
        <f t="shared" si="398"/>
        <v>44353</v>
      </c>
      <c r="Q9431" s="149">
        <f t="shared" si="399"/>
        <v>44366</v>
      </c>
    </row>
    <row r="9432" spans="1:17" x14ac:dyDescent="0.3">
      <c r="A9432" s="45" t="s">
        <v>651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49">
        <v>44371</v>
      </c>
      <c r="P9432" s="149">
        <f t="shared" si="398"/>
        <v>44353</v>
      </c>
      <c r="Q9432" s="149">
        <f t="shared" si="399"/>
        <v>44366</v>
      </c>
    </row>
    <row r="9433" spans="1:17" x14ac:dyDescent="0.3">
      <c r="A9433" s="45" t="s">
        <v>650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49">
        <v>44371</v>
      </c>
      <c r="P9433" s="149">
        <f t="shared" si="398"/>
        <v>44353</v>
      </c>
      <c r="Q9433" s="149">
        <f t="shared" si="399"/>
        <v>44366</v>
      </c>
    </row>
    <row r="9434" spans="1:17" x14ac:dyDescent="0.3">
      <c r="A9434" s="45" t="s">
        <v>649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00</v>
      </c>
      <c r="N9434" s="60">
        <v>3527.6111186238213</v>
      </c>
      <c r="O9434" s="149">
        <v>44371</v>
      </c>
      <c r="P9434" s="149">
        <f t="shared" si="398"/>
        <v>44353</v>
      </c>
      <c r="Q9434" s="149">
        <f t="shared" si="399"/>
        <v>44366</v>
      </c>
    </row>
    <row r="9435" spans="1:17" x14ac:dyDescent="0.3">
      <c r="A9435" s="45" t="s">
        <v>648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49">
        <v>44371</v>
      </c>
      <c r="P9435" s="149">
        <f t="shared" si="398"/>
        <v>44353</v>
      </c>
      <c r="Q9435" s="149">
        <f t="shared" si="399"/>
        <v>44366</v>
      </c>
    </row>
    <row r="9436" spans="1:17" x14ac:dyDescent="0.3">
      <c r="A9436" s="45" t="s">
        <v>647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49">
        <v>44371</v>
      </c>
      <c r="P9436" s="149">
        <f t="shared" si="398"/>
        <v>44353</v>
      </c>
      <c r="Q9436" s="149">
        <f t="shared" si="399"/>
        <v>44366</v>
      </c>
    </row>
    <row r="9437" spans="1:17" x14ac:dyDescent="0.3">
      <c r="A9437" s="45" t="s">
        <v>646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00</v>
      </c>
      <c r="N9437" s="60">
        <v>4201.3059876418329</v>
      </c>
      <c r="O9437" s="149">
        <v>44371</v>
      </c>
      <c r="P9437" s="149">
        <f t="shared" si="398"/>
        <v>44353</v>
      </c>
      <c r="Q9437" s="149">
        <f t="shared" si="399"/>
        <v>44366</v>
      </c>
    </row>
    <row r="9438" spans="1:17" x14ac:dyDescent="0.3">
      <c r="A9438" s="45" t="s">
        <v>645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00</v>
      </c>
      <c r="N9438" s="60">
        <v>4986.5455225105006</v>
      </c>
      <c r="O9438" s="149">
        <v>44371</v>
      </c>
      <c r="P9438" s="149">
        <f t="shared" si="398"/>
        <v>44353</v>
      </c>
      <c r="Q9438" s="149">
        <f t="shared" si="399"/>
        <v>44366</v>
      </c>
    </row>
    <row r="9439" spans="1:17" x14ac:dyDescent="0.3">
      <c r="A9439" s="45" t="s">
        <v>644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00</v>
      </c>
      <c r="N9439" s="60">
        <v>3027.1530671147116</v>
      </c>
      <c r="O9439" s="149">
        <v>44371</v>
      </c>
      <c r="P9439" s="149">
        <f t="shared" si="398"/>
        <v>44353</v>
      </c>
      <c r="Q9439" s="149">
        <f t="shared" si="399"/>
        <v>44366</v>
      </c>
    </row>
    <row r="9440" spans="1:17" x14ac:dyDescent="0.3">
      <c r="A9440" s="45" t="s">
        <v>643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49">
        <v>44371</v>
      </c>
      <c r="P9440" s="149">
        <f t="shared" si="398"/>
        <v>44353</v>
      </c>
      <c r="Q9440" s="149">
        <f t="shared" si="399"/>
        <v>44366</v>
      </c>
    </row>
    <row r="9441" spans="1:17" x14ac:dyDescent="0.3">
      <c r="A9441" s="45" t="s">
        <v>642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49">
        <v>44371</v>
      </c>
      <c r="P9441" s="149">
        <f t="shared" si="398"/>
        <v>44353</v>
      </c>
      <c r="Q9441" s="149">
        <f t="shared" si="399"/>
        <v>44366</v>
      </c>
    </row>
    <row r="9442" spans="1:17" x14ac:dyDescent="0.3">
      <c r="A9442" s="45" t="s">
        <v>641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49">
        <v>44371</v>
      </c>
      <c r="P9442" s="149">
        <f t="shared" si="398"/>
        <v>44353</v>
      </c>
      <c r="Q9442" s="149">
        <f t="shared" si="399"/>
        <v>44366</v>
      </c>
    </row>
    <row r="9443" spans="1:17" x14ac:dyDescent="0.3">
      <c r="A9443" s="45" t="s">
        <v>640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49">
        <v>44371</v>
      </c>
      <c r="P9443" s="149">
        <f t="shared" ref="P9443:P9506" si="400">O9443-18</f>
        <v>44353</v>
      </c>
      <c r="Q9443" s="149">
        <f t="shared" ref="Q9443:Q9506" si="401">O9443-5</f>
        <v>44366</v>
      </c>
    </row>
    <row r="9444" spans="1:17" x14ac:dyDescent="0.3">
      <c r="A9444" s="45" t="s">
        <v>639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49">
        <v>44371</v>
      </c>
      <c r="P9444" s="149">
        <f t="shared" si="400"/>
        <v>44353</v>
      </c>
      <c r="Q9444" s="149">
        <f t="shared" si="401"/>
        <v>44366</v>
      </c>
    </row>
    <row r="9445" spans="1:17" x14ac:dyDescent="0.3">
      <c r="A9445" s="45" t="s">
        <v>638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49">
        <v>44371</v>
      </c>
      <c r="P9445" s="149">
        <f t="shared" si="400"/>
        <v>44353</v>
      </c>
      <c r="Q9445" s="149">
        <f t="shared" si="401"/>
        <v>44366</v>
      </c>
    </row>
    <row r="9446" spans="1:17" x14ac:dyDescent="0.3">
      <c r="A9446" s="45" t="s">
        <v>637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49">
        <v>44371</v>
      </c>
      <c r="P9446" s="149">
        <f t="shared" si="400"/>
        <v>44353</v>
      </c>
      <c r="Q9446" s="149">
        <f t="shared" si="401"/>
        <v>44366</v>
      </c>
    </row>
    <row r="9447" spans="1:17" x14ac:dyDescent="0.3">
      <c r="A9447" s="45" t="s">
        <v>636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49">
        <v>44371</v>
      </c>
      <c r="P9447" s="149">
        <f t="shared" si="400"/>
        <v>44353</v>
      </c>
      <c r="Q9447" s="149">
        <f t="shared" si="401"/>
        <v>44366</v>
      </c>
    </row>
    <row r="9448" spans="1:17" x14ac:dyDescent="0.3">
      <c r="A9448" s="45" t="s">
        <v>635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49">
        <v>44371</v>
      </c>
      <c r="P9448" s="149">
        <f t="shared" si="400"/>
        <v>44353</v>
      </c>
      <c r="Q9448" s="149">
        <f t="shared" si="401"/>
        <v>44366</v>
      </c>
    </row>
    <row r="9449" spans="1:17" x14ac:dyDescent="0.3">
      <c r="A9449" s="45" t="s">
        <v>634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49">
        <v>44371</v>
      </c>
      <c r="P9449" s="149">
        <f t="shared" si="400"/>
        <v>44353</v>
      </c>
      <c r="Q9449" s="149">
        <f t="shared" si="401"/>
        <v>44366</v>
      </c>
    </row>
    <row r="9450" spans="1:17" x14ac:dyDescent="0.3">
      <c r="A9450" s="45" t="s">
        <v>633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00</v>
      </c>
      <c r="N9450" s="60">
        <v>3471.8603100377268</v>
      </c>
      <c r="O9450" s="149">
        <v>44371</v>
      </c>
      <c r="P9450" s="149">
        <f t="shared" si="400"/>
        <v>44353</v>
      </c>
      <c r="Q9450" s="149">
        <f t="shared" si="401"/>
        <v>44366</v>
      </c>
    </row>
    <row r="9451" spans="1:17" x14ac:dyDescent="0.3">
      <c r="A9451" s="45" t="s">
        <v>632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00</v>
      </c>
      <c r="N9451" s="60">
        <v>5904.3017837825209</v>
      </c>
      <c r="O9451" s="149">
        <v>44371</v>
      </c>
      <c r="P9451" s="149">
        <f t="shared" si="400"/>
        <v>44353</v>
      </c>
      <c r="Q9451" s="149">
        <f t="shared" si="401"/>
        <v>44366</v>
      </c>
    </row>
    <row r="9452" spans="1:17" x14ac:dyDescent="0.3">
      <c r="A9452" s="45" t="s">
        <v>631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49">
        <v>44371</v>
      </c>
      <c r="P9452" s="149">
        <f t="shared" si="400"/>
        <v>44353</v>
      </c>
      <c r="Q9452" s="149">
        <f t="shared" si="401"/>
        <v>44366</v>
      </c>
    </row>
    <row r="9453" spans="1:17" x14ac:dyDescent="0.3">
      <c r="A9453" s="45" t="s">
        <v>630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00</v>
      </c>
      <c r="N9453" s="60">
        <v>3077.5679381807799</v>
      </c>
      <c r="O9453" s="149">
        <v>44371</v>
      </c>
      <c r="P9453" s="149">
        <f t="shared" si="400"/>
        <v>44353</v>
      </c>
      <c r="Q9453" s="149">
        <f t="shared" si="401"/>
        <v>44366</v>
      </c>
    </row>
    <row r="9454" spans="1:17" x14ac:dyDescent="0.3">
      <c r="A9454" s="45" t="s">
        <v>629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00</v>
      </c>
      <c r="N9454" s="60">
        <v>9611.8367835103927</v>
      </c>
      <c r="O9454" s="149">
        <v>44371</v>
      </c>
      <c r="P9454" s="149">
        <f t="shared" si="400"/>
        <v>44353</v>
      </c>
      <c r="Q9454" s="149">
        <f t="shared" si="401"/>
        <v>44366</v>
      </c>
    </row>
    <row r="9455" spans="1:17" x14ac:dyDescent="0.3">
      <c r="A9455" s="45" t="s">
        <v>628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49">
        <v>44371</v>
      </c>
      <c r="P9455" s="149">
        <f t="shared" si="400"/>
        <v>44353</v>
      </c>
      <c r="Q9455" s="149">
        <f t="shared" si="401"/>
        <v>44366</v>
      </c>
    </row>
    <row r="9456" spans="1:17" x14ac:dyDescent="0.3">
      <c r="A9456" s="45" t="s">
        <v>627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49">
        <v>44371</v>
      </c>
      <c r="P9456" s="149">
        <f t="shared" si="400"/>
        <v>44353</v>
      </c>
      <c r="Q9456" s="149">
        <f t="shared" si="401"/>
        <v>44366</v>
      </c>
    </row>
    <row r="9457" spans="1:17" x14ac:dyDescent="0.3">
      <c r="A9457" s="45" t="s">
        <v>626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49">
        <v>44371</v>
      </c>
      <c r="P9457" s="149">
        <f t="shared" si="400"/>
        <v>44353</v>
      </c>
      <c r="Q9457" s="149">
        <f t="shared" si="401"/>
        <v>44366</v>
      </c>
    </row>
    <row r="9458" spans="1:17" x14ac:dyDescent="0.3">
      <c r="A9458" s="45" t="s">
        <v>625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00</v>
      </c>
      <c r="N9458" s="60">
        <v>4430.5440731155659</v>
      </c>
      <c r="O9458" s="149">
        <v>44371</v>
      </c>
      <c r="P9458" s="149">
        <f t="shared" si="400"/>
        <v>44353</v>
      </c>
      <c r="Q9458" s="149">
        <f t="shared" si="401"/>
        <v>44366</v>
      </c>
    </row>
    <row r="9459" spans="1:17" x14ac:dyDescent="0.3">
      <c r="A9459" s="45" t="s">
        <v>624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49">
        <v>44371</v>
      </c>
      <c r="P9459" s="149">
        <f t="shared" si="400"/>
        <v>44353</v>
      </c>
      <c r="Q9459" s="149">
        <f t="shared" si="401"/>
        <v>44366</v>
      </c>
    </row>
    <row r="9460" spans="1:17" x14ac:dyDescent="0.3">
      <c r="A9460" s="45" t="s">
        <v>623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49">
        <v>44371</v>
      </c>
      <c r="P9460" s="149">
        <f t="shared" si="400"/>
        <v>44353</v>
      </c>
      <c r="Q9460" s="149">
        <f t="shared" si="401"/>
        <v>44366</v>
      </c>
    </row>
    <row r="9461" spans="1:17" x14ac:dyDescent="0.3">
      <c r="A9461" s="45" t="s">
        <v>622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00</v>
      </c>
      <c r="N9461" s="60">
        <v>5465.1454519565968</v>
      </c>
      <c r="O9461" s="149">
        <v>44371</v>
      </c>
      <c r="P9461" s="149">
        <f t="shared" si="400"/>
        <v>44353</v>
      </c>
      <c r="Q9461" s="149">
        <f t="shared" si="401"/>
        <v>44366</v>
      </c>
    </row>
    <row r="9462" spans="1:17" x14ac:dyDescent="0.3">
      <c r="A9462" s="45" t="s">
        <v>621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49">
        <v>44371</v>
      </c>
      <c r="P9462" s="149">
        <f t="shared" si="400"/>
        <v>44353</v>
      </c>
      <c r="Q9462" s="149">
        <f t="shared" si="401"/>
        <v>44366</v>
      </c>
    </row>
    <row r="9463" spans="1:17" x14ac:dyDescent="0.3">
      <c r="A9463" s="45" t="s">
        <v>620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49">
        <v>44371</v>
      </c>
      <c r="P9463" s="149">
        <f t="shared" si="400"/>
        <v>44353</v>
      </c>
      <c r="Q9463" s="149">
        <f t="shared" si="401"/>
        <v>44366</v>
      </c>
    </row>
    <row r="9464" spans="1:17" x14ac:dyDescent="0.3">
      <c r="A9464" s="45" t="s">
        <v>619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00</v>
      </c>
      <c r="N9464" s="60">
        <v>6166.9442379612801</v>
      </c>
      <c r="O9464" s="149">
        <v>44371</v>
      </c>
      <c r="P9464" s="149">
        <f t="shared" si="400"/>
        <v>44353</v>
      </c>
      <c r="Q9464" s="149">
        <f t="shared" si="401"/>
        <v>44366</v>
      </c>
    </row>
    <row r="9465" spans="1:17" x14ac:dyDescent="0.3">
      <c r="A9465" s="45" t="s">
        <v>618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49">
        <v>44371</v>
      </c>
      <c r="P9465" s="149">
        <f t="shared" si="400"/>
        <v>44353</v>
      </c>
      <c r="Q9465" s="149">
        <f t="shared" si="401"/>
        <v>44366</v>
      </c>
    </row>
    <row r="9466" spans="1:17" x14ac:dyDescent="0.3">
      <c r="A9466" s="45" t="s">
        <v>617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49">
        <v>44371</v>
      </c>
      <c r="P9466" s="149">
        <f t="shared" si="400"/>
        <v>44353</v>
      </c>
      <c r="Q9466" s="149">
        <f t="shared" si="401"/>
        <v>44366</v>
      </c>
    </row>
    <row r="9467" spans="1:17" x14ac:dyDescent="0.3">
      <c r="A9467" s="45" t="s">
        <v>616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49">
        <v>44371</v>
      </c>
      <c r="P9467" s="149">
        <f t="shared" si="400"/>
        <v>44353</v>
      </c>
      <c r="Q9467" s="149">
        <f t="shared" si="401"/>
        <v>44366</v>
      </c>
    </row>
    <row r="9468" spans="1:17" x14ac:dyDescent="0.3">
      <c r="A9468" s="45" t="s">
        <v>615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00</v>
      </c>
      <c r="N9468" s="60">
        <v>5901.2433334758962</v>
      </c>
      <c r="O9468" s="149">
        <v>44371</v>
      </c>
      <c r="P9468" s="149">
        <f t="shared" si="400"/>
        <v>44353</v>
      </c>
      <c r="Q9468" s="149">
        <f t="shared" si="401"/>
        <v>44366</v>
      </c>
    </row>
    <row r="9469" spans="1:17" x14ac:dyDescent="0.3">
      <c r="A9469" s="45" t="s">
        <v>614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00</v>
      </c>
      <c r="N9469" s="60">
        <v>11798.305771599662</v>
      </c>
      <c r="O9469" s="149">
        <v>44371</v>
      </c>
      <c r="P9469" s="149">
        <f t="shared" si="400"/>
        <v>44353</v>
      </c>
      <c r="Q9469" s="149">
        <f t="shared" si="401"/>
        <v>44366</v>
      </c>
    </row>
    <row r="9470" spans="1:17" x14ac:dyDescent="0.3">
      <c r="A9470" s="45" t="s">
        <v>613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00</v>
      </c>
      <c r="N9470" s="60">
        <v>4735.1054382827806</v>
      </c>
      <c r="O9470" s="149">
        <v>44371</v>
      </c>
      <c r="P9470" s="149">
        <f t="shared" si="400"/>
        <v>44353</v>
      </c>
      <c r="Q9470" s="149">
        <f t="shared" si="401"/>
        <v>44366</v>
      </c>
    </row>
    <row r="9471" spans="1:17" x14ac:dyDescent="0.3">
      <c r="A9471" s="45" t="s">
        <v>612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49">
        <v>44371</v>
      </c>
      <c r="P9471" s="149">
        <f t="shared" si="400"/>
        <v>44353</v>
      </c>
      <c r="Q9471" s="149">
        <f t="shared" si="401"/>
        <v>44366</v>
      </c>
    </row>
    <row r="9472" spans="1:17" x14ac:dyDescent="0.3">
      <c r="A9472" s="45" t="s">
        <v>611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49">
        <v>44371</v>
      </c>
      <c r="P9472" s="149">
        <f t="shared" si="400"/>
        <v>44353</v>
      </c>
      <c r="Q9472" s="149">
        <f t="shared" si="401"/>
        <v>44366</v>
      </c>
    </row>
    <row r="9473" spans="1:17" x14ac:dyDescent="0.3">
      <c r="A9473" s="45" t="s">
        <v>610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00</v>
      </c>
      <c r="N9473" s="60">
        <v>4938.0579333631786</v>
      </c>
      <c r="O9473" s="149">
        <v>44371</v>
      </c>
      <c r="P9473" s="149">
        <f t="shared" si="400"/>
        <v>44353</v>
      </c>
      <c r="Q9473" s="149">
        <f t="shared" si="401"/>
        <v>44366</v>
      </c>
    </row>
    <row r="9474" spans="1:17" x14ac:dyDescent="0.3">
      <c r="A9474" s="45" t="s">
        <v>609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00</v>
      </c>
      <c r="N9474" s="60">
        <v>3204.1327396038932</v>
      </c>
      <c r="O9474" s="149">
        <v>44371</v>
      </c>
      <c r="P9474" s="149">
        <f t="shared" si="400"/>
        <v>44353</v>
      </c>
      <c r="Q9474" s="149">
        <f t="shared" si="401"/>
        <v>44366</v>
      </c>
    </row>
    <row r="9475" spans="1:17" x14ac:dyDescent="0.3">
      <c r="A9475" s="45" t="s">
        <v>608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49">
        <v>44371</v>
      </c>
      <c r="P9475" s="149">
        <f t="shared" si="400"/>
        <v>44353</v>
      </c>
      <c r="Q9475" s="149">
        <f t="shared" si="401"/>
        <v>44366</v>
      </c>
    </row>
    <row r="9476" spans="1:17" x14ac:dyDescent="0.3">
      <c r="A9476" s="45" t="s">
        <v>607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00</v>
      </c>
      <c r="N9476" s="60">
        <v>7283.0181386579043</v>
      </c>
      <c r="O9476" s="149">
        <v>44371</v>
      </c>
      <c r="P9476" s="149">
        <f t="shared" si="400"/>
        <v>44353</v>
      </c>
      <c r="Q9476" s="149">
        <f t="shared" si="401"/>
        <v>44366</v>
      </c>
    </row>
    <row r="9477" spans="1:17" x14ac:dyDescent="0.3">
      <c r="A9477" s="45" t="s">
        <v>606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49">
        <v>44371</v>
      </c>
      <c r="P9477" s="149">
        <f t="shared" si="400"/>
        <v>44353</v>
      </c>
      <c r="Q9477" s="149">
        <f t="shared" si="401"/>
        <v>44366</v>
      </c>
    </row>
    <row r="9478" spans="1:17" x14ac:dyDescent="0.3">
      <c r="A9478" s="45" t="s">
        <v>605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49">
        <v>44371</v>
      </c>
      <c r="P9478" s="149">
        <f t="shared" si="400"/>
        <v>44353</v>
      </c>
      <c r="Q9478" s="149">
        <f t="shared" si="401"/>
        <v>44366</v>
      </c>
    </row>
    <row r="9479" spans="1:17" x14ac:dyDescent="0.3">
      <c r="A9479" s="45" t="s">
        <v>604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49">
        <v>44371</v>
      </c>
      <c r="P9479" s="149">
        <f t="shared" si="400"/>
        <v>44353</v>
      </c>
      <c r="Q9479" s="149">
        <f t="shared" si="401"/>
        <v>44366</v>
      </c>
    </row>
    <row r="9480" spans="1:17" x14ac:dyDescent="0.3">
      <c r="A9480" s="45" t="s">
        <v>603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49">
        <v>44371</v>
      </c>
      <c r="P9480" s="149">
        <f t="shared" si="400"/>
        <v>44353</v>
      </c>
      <c r="Q9480" s="149">
        <f t="shared" si="401"/>
        <v>44366</v>
      </c>
    </row>
    <row r="9481" spans="1:17" x14ac:dyDescent="0.3">
      <c r="A9481" s="45" t="s">
        <v>602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00</v>
      </c>
      <c r="N9481" s="60">
        <v>3848.3729748355781</v>
      </c>
      <c r="O9481" s="149">
        <v>44371</v>
      </c>
      <c r="P9481" s="149">
        <f t="shared" si="400"/>
        <v>44353</v>
      </c>
      <c r="Q9481" s="149">
        <f t="shared" si="401"/>
        <v>44366</v>
      </c>
    </row>
    <row r="9482" spans="1:17" x14ac:dyDescent="0.3">
      <c r="A9482" s="45" t="s">
        <v>601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49">
        <v>44371</v>
      </c>
      <c r="P9482" s="149">
        <f t="shared" si="400"/>
        <v>44353</v>
      </c>
      <c r="Q9482" s="149">
        <f t="shared" si="401"/>
        <v>44366</v>
      </c>
    </row>
    <row r="9483" spans="1:17" x14ac:dyDescent="0.3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49">
        <v>44371</v>
      </c>
      <c r="P9483" s="149">
        <f t="shared" si="400"/>
        <v>44353</v>
      </c>
      <c r="Q9483" s="149">
        <f t="shared" si="401"/>
        <v>44366</v>
      </c>
    </row>
    <row r="9484" spans="1:17" x14ac:dyDescent="0.3">
      <c r="A9484" s="45" t="s">
        <v>600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49">
        <v>44371</v>
      </c>
      <c r="P9484" s="149">
        <f t="shared" si="400"/>
        <v>44353</v>
      </c>
      <c r="Q9484" s="149">
        <f t="shared" si="401"/>
        <v>44366</v>
      </c>
    </row>
    <row r="9485" spans="1:17" x14ac:dyDescent="0.3">
      <c r="A9485" s="45" t="s">
        <v>599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49">
        <v>44371</v>
      </c>
      <c r="P9485" s="149">
        <f t="shared" si="400"/>
        <v>44353</v>
      </c>
      <c r="Q9485" s="149">
        <f t="shared" si="401"/>
        <v>44366</v>
      </c>
    </row>
    <row r="9486" spans="1:17" x14ac:dyDescent="0.3">
      <c r="A9486" s="45" t="s">
        <v>598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49">
        <v>44371</v>
      </c>
      <c r="P9486" s="149">
        <f t="shared" si="400"/>
        <v>44353</v>
      </c>
      <c r="Q9486" s="149">
        <f t="shared" si="401"/>
        <v>44366</v>
      </c>
    </row>
    <row r="9487" spans="1:17" x14ac:dyDescent="0.3">
      <c r="A9487" s="45" t="s">
        <v>597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49">
        <v>44371</v>
      </c>
      <c r="P9487" s="149">
        <f t="shared" si="400"/>
        <v>44353</v>
      </c>
      <c r="Q9487" s="149">
        <f t="shared" si="401"/>
        <v>44366</v>
      </c>
    </row>
    <row r="9488" spans="1:17" x14ac:dyDescent="0.3">
      <c r="A9488" s="45" t="s">
        <v>596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00</v>
      </c>
      <c r="N9488" s="60">
        <v>4440.5763971533879</v>
      </c>
      <c r="O9488" s="149">
        <v>44371</v>
      </c>
      <c r="P9488" s="149">
        <f t="shared" si="400"/>
        <v>44353</v>
      </c>
      <c r="Q9488" s="149">
        <f t="shared" si="401"/>
        <v>44366</v>
      </c>
    </row>
    <row r="9489" spans="1:17" x14ac:dyDescent="0.3">
      <c r="A9489" s="45" t="s">
        <v>595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00</v>
      </c>
      <c r="N9489" s="60">
        <v>6707.5870844666806</v>
      </c>
      <c r="O9489" s="149">
        <v>44371</v>
      </c>
      <c r="P9489" s="149">
        <f t="shared" si="400"/>
        <v>44353</v>
      </c>
      <c r="Q9489" s="149">
        <f t="shared" si="401"/>
        <v>44366</v>
      </c>
    </row>
    <row r="9490" spans="1:17" x14ac:dyDescent="0.3">
      <c r="A9490" s="45" t="s">
        <v>594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00</v>
      </c>
      <c r="N9490" s="60">
        <v>5511.6014603529638</v>
      </c>
      <c r="O9490" s="149">
        <v>44371</v>
      </c>
      <c r="P9490" s="149">
        <f t="shared" si="400"/>
        <v>44353</v>
      </c>
      <c r="Q9490" s="149">
        <f t="shared" si="401"/>
        <v>44366</v>
      </c>
    </row>
    <row r="9491" spans="1:17" x14ac:dyDescent="0.3">
      <c r="A9491" s="45" t="s">
        <v>593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00</v>
      </c>
      <c r="N9491" s="60">
        <v>2811.6417490996719</v>
      </c>
      <c r="O9491" s="149">
        <v>44371</v>
      </c>
      <c r="P9491" s="149">
        <f t="shared" si="400"/>
        <v>44353</v>
      </c>
      <c r="Q9491" s="149">
        <f t="shared" si="401"/>
        <v>44366</v>
      </c>
    </row>
    <row r="9492" spans="1:17" x14ac:dyDescent="0.3">
      <c r="A9492" s="45" t="s">
        <v>592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49">
        <v>44371</v>
      </c>
      <c r="P9492" s="149">
        <f t="shared" si="400"/>
        <v>44353</v>
      </c>
      <c r="Q9492" s="149">
        <f t="shared" si="401"/>
        <v>44366</v>
      </c>
    </row>
    <row r="9493" spans="1:17" x14ac:dyDescent="0.3">
      <c r="A9493" s="45" t="s">
        <v>591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49">
        <v>44371</v>
      </c>
      <c r="P9493" s="149">
        <f t="shared" si="400"/>
        <v>44353</v>
      </c>
      <c r="Q9493" s="149">
        <f t="shared" si="401"/>
        <v>44366</v>
      </c>
    </row>
    <row r="9494" spans="1:17" x14ac:dyDescent="0.3">
      <c r="A9494" s="45" t="s">
        <v>590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49">
        <v>44371</v>
      </c>
      <c r="P9494" s="149">
        <f t="shared" si="400"/>
        <v>44353</v>
      </c>
      <c r="Q9494" s="149">
        <f t="shared" si="401"/>
        <v>44366</v>
      </c>
    </row>
    <row r="9495" spans="1:17" x14ac:dyDescent="0.3">
      <c r="A9495" s="45" t="s">
        <v>589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49">
        <v>44371</v>
      </c>
      <c r="P9495" s="149">
        <f t="shared" si="400"/>
        <v>44353</v>
      </c>
      <c r="Q9495" s="149">
        <f t="shared" si="401"/>
        <v>44366</v>
      </c>
    </row>
    <row r="9496" spans="1:17" x14ac:dyDescent="0.3">
      <c r="A9496" s="45" t="s">
        <v>588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49">
        <v>44371</v>
      </c>
      <c r="P9496" s="149">
        <f t="shared" si="400"/>
        <v>44353</v>
      </c>
      <c r="Q9496" s="149">
        <f t="shared" si="401"/>
        <v>44366</v>
      </c>
    </row>
    <row r="9497" spans="1:17" x14ac:dyDescent="0.3">
      <c r="A9497" s="45" t="s">
        <v>587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49">
        <v>44371</v>
      </c>
      <c r="P9497" s="149">
        <f t="shared" si="400"/>
        <v>44353</v>
      </c>
      <c r="Q9497" s="149">
        <f t="shared" si="401"/>
        <v>44366</v>
      </c>
    </row>
    <row r="9498" spans="1:17" x14ac:dyDescent="0.3">
      <c r="A9498" s="45" t="s">
        <v>586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49">
        <v>44371</v>
      </c>
      <c r="P9498" s="149">
        <f t="shared" si="400"/>
        <v>44353</v>
      </c>
      <c r="Q9498" s="149">
        <f t="shared" si="401"/>
        <v>44366</v>
      </c>
    </row>
    <row r="9499" spans="1:17" x14ac:dyDescent="0.3">
      <c r="A9499" s="45" t="s">
        <v>585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49">
        <v>44371</v>
      </c>
      <c r="P9499" s="149">
        <f t="shared" si="400"/>
        <v>44353</v>
      </c>
      <c r="Q9499" s="149">
        <f t="shared" si="401"/>
        <v>44366</v>
      </c>
    </row>
    <row r="9500" spans="1:17" x14ac:dyDescent="0.3">
      <c r="A9500" s="45" t="s">
        <v>584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49">
        <v>44371</v>
      </c>
      <c r="P9500" s="149">
        <f t="shared" si="400"/>
        <v>44353</v>
      </c>
      <c r="Q9500" s="149">
        <f t="shared" si="401"/>
        <v>44366</v>
      </c>
    </row>
    <row r="9501" spans="1:17" x14ac:dyDescent="0.3">
      <c r="A9501" s="45" t="s">
        <v>583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49">
        <v>44371</v>
      </c>
      <c r="P9501" s="149">
        <f t="shared" si="400"/>
        <v>44353</v>
      </c>
      <c r="Q9501" s="149">
        <f t="shared" si="401"/>
        <v>44366</v>
      </c>
    </row>
    <row r="9502" spans="1:17" x14ac:dyDescent="0.3">
      <c r="A9502" s="45" t="s">
        <v>582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00</v>
      </c>
      <c r="N9502" s="60">
        <v>4642.4787651848519</v>
      </c>
      <c r="O9502" s="149">
        <v>44371</v>
      </c>
      <c r="P9502" s="149">
        <f t="shared" si="400"/>
        <v>44353</v>
      </c>
      <c r="Q9502" s="149">
        <f t="shared" si="401"/>
        <v>44366</v>
      </c>
    </row>
    <row r="9503" spans="1:17" x14ac:dyDescent="0.3">
      <c r="A9503" s="45" t="s">
        <v>581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00</v>
      </c>
      <c r="N9503" s="60">
        <v>4625.4217786921399</v>
      </c>
      <c r="O9503" s="149">
        <v>44371</v>
      </c>
      <c r="P9503" s="149">
        <f t="shared" si="400"/>
        <v>44353</v>
      </c>
      <c r="Q9503" s="149">
        <f t="shared" si="401"/>
        <v>44366</v>
      </c>
    </row>
    <row r="9504" spans="1:17" x14ac:dyDescent="0.3">
      <c r="A9504" s="45" t="s">
        <v>580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49">
        <v>44371</v>
      </c>
      <c r="P9504" s="149">
        <f t="shared" si="400"/>
        <v>44353</v>
      </c>
      <c r="Q9504" s="149">
        <f t="shared" si="401"/>
        <v>44366</v>
      </c>
    </row>
    <row r="9505" spans="1:17" x14ac:dyDescent="0.3">
      <c r="A9505" s="45" t="s">
        <v>579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49">
        <v>44371</v>
      </c>
      <c r="P9505" s="149">
        <f t="shared" si="400"/>
        <v>44353</v>
      </c>
      <c r="Q9505" s="149">
        <f t="shared" si="401"/>
        <v>44366</v>
      </c>
    </row>
    <row r="9506" spans="1:17" x14ac:dyDescent="0.3">
      <c r="A9506" s="45" t="s">
        <v>578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00</v>
      </c>
      <c r="N9506" s="60">
        <v>4954.3639576534442</v>
      </c>
      <c r="O9506" s="149">
        <v>44371</v>
      </c>
      <c r="P9506" s="149">
        <f t="shared" si="400"/>
        <v>44353</v>
      </c>
      <c r="Q9506" s="149">
        <f t="shared" si="401"/>
        <v>44366</v>
      </c>
    </row>
    <row r="9507" spans="1:17" x14ac:dyDescent="0.3">
      <c r="A9507" s="45" t="s">
        <v>577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49">
        <v>44371</v>
      </c>
      <c r="P9507" s="149">
        <f t="shared" ref="P9507:P9570" si="402">O9507-18</f>
        <v>44353</v>
      </c>
      <c r="Q9507" s="149">
        <f t="shared" ref="Q9507:Q9570" si="403">O9507-5</f>
        <v>44366</v>
      </c>
    </row>
    <row r="9508" spans="1:17" x14ac:dyDescent="0.3">
      <c r="A9508" s="45" t="s">
        <v>576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49">
        <v>44371</v>
      </c>
      <c r="P9508" s="149">
        <f t="shared" si="402"/>
        <v>44353</v>
      </c>
      <c r="Q9508" s="149">
        <f t="shared" si="403"/>
        <v>44366</v>
      </c>
    </row>
    <row r="9509" spans="1:17" x14ac:dyDescent="0.3">
      <c r="A9509" s="45" t="s">
        <v>575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49">
        <v>44371</v>
      </c>
      <c r="P9509" s="149">
        <f t="shared" si="402"/>
        <v>44353</v>
      </c>
      <c r="Q9509" s="149">
        <f t="shared" si="403"/>
        <v>44366</v>
      </c>
    </row>
    <row r="9510" spans="1:17" x14ac:dyDescent="0.3">
      <c r="A9510" s="45" t="s">
        <v>574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49">
        <v>44371</v>
      </c>
      <c r="P9510" s="149">
        <f t="shared" si="402"/>
        <v>44353</v>
      </c>
      <c r="Q9510" s="149">
        <f t="shared" si="403"/>
        <v>44366</v>
      </c>
    </row>
    <row r="9511" spans="1:17" x14ac:dyDescent="0.3">
      <c r="A9511" s="45" t="s">
        <v>573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49">
        <v>44371</v>
      </c>
      <c r="P9511" s="149">
        <f t="shared" si="402"/>
        <v>44353</v>
      </c>
      <c r="Q9511" s="149">
        <f t="shared" si="403"/>
        <v>44366</v>
      </c>
    </row>
    <row r="9512" spans="1:17" x14ac:dyDescent="0.3">
      <c r="A9512" s="45" t="s">
        <v>572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49">
        <v>44371</v>
      </c>
      <c r="P9512" s="149">
        <f t="shared" si="402"/>
        <v>44353</v>
      </c>
      <c r="Q9512" s="149">
        <f t="shared" si="403"/>
        <v>44366</v>
      </c>
    </row>
    <row r="9513" spans="1:17" x14ac:dyDescent="0.3">
      <c r="A9513" s="45" t="s">
        <v>571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00</v>
      </c>
      <c r="N9513" s="60">
        <v>3089.2683253942128</v>
      </c>
      <c r="O9513" s="149">
        <v>44371</v>
      </c>
      <c r="P9513" s="149">
        <f t="shared" si="402"/>
        <v>44353</v>
      </c>
      <c r="Q9513" s="149">
        <f t="shared" si="403"/>
        <v>44366</v>
      </c>
    </row>
    <row r="9514" spans="1:17" x14ac:dyDescent="0.3">
      <c r="A9514" s="45" t="s">
        <v>570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00</v>
      </c>
      <c r="N9514" s="60">
        <v>6702.0444545560458</v>
      </c>
      <c r="O9514" s="149">
        <v>44371</v>
      </c>
      <c r="P9514" s="149">
        <f t="shared" si="402"/>
        <v>44353</v>
      </c>
      <c r="Q9514" s="149">
        <f t="shared" si="403"/>
        <v>44366</v>
      </c>
    </row>
    <row r="9515" spans="1:17" x14ac:dyDescent="0.3">
      <c r="A9515" s="45" t="s">
        <v>569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00</v>
      </c>
      <c r="N9515" s="60">
        <v>2895.1374873838186</v>
      </c>
      <c r="O9515" s="149">
        <v>44371</v>
      </c>
      <c r="P9515" s="149">
        <f t="shared" si="402"/>
        <v>44353</v>
      </c>
      <c r="Q9515" s="149">
        <f t="shared" si="403"/>
        <v>44366</v>
      </c>
    </row>
    <row r="9516" spans="1:17" x14ac:dyDescent="0.3">
      <c r="A9516" s="45" t="s">
        <v>568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49">
        <v>44371</v>
      </c>
      <c r="P9516" s="149">
        <f t="shared" si="402"/>
        <v>44353</v>
      </c>
      <c r="Q9516" s="149">
        <f t="shared" si="403"/>
        <v>44366</v>
      </c>
    </row>
    <row r="9517" spans="1:17" x14ac:dyDescent="0.3">
      <c r="A9517" s="45" t="s">
        <v>567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49">
        <v>44371</v>
      </c>
      <c r="P9517" s="149">
        <f t="shared" si="402"/>
        <v>44353</v>
      </c>
      <c r="Q9517" s="149">
        <f t="shared" si="403"/>
        <v>44366</v>
      </c>
    </row>
    <row r="9518" spans="1:17" x14ac:dyDescent="0.3">
      <c r="A9518" s="45" t="s">
        <v>566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49">
        <v>44371</v>
      </c>
      <c r="P9518" s="149">
        <f t="shared" si="402"/>
        <v>44353</v>
      </c>
      <c r="Q9518" s="149">
        <f t="shared" si="403"/>
        <v>44366</v>
      </c>
    </row>
    <row r="9519" spans="1:17" x14ac:dyDescent="0.3">
      <c r="A9519" s="45" t="s">
        <v>565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00</v>
      </c>
      <c r="N9519" s="60">
        <v>3513.7120800042635</v>
      </c>
      <c r="O9519" s="149">
        <v>44371</v>
      </c>
      <c r="P9519" s="149">
        <f t="shared" si="402"/>
        <v>44353</v>
      </c>
      <c r="Q9519" s="149">
        <f t="shared" si="403"/>
        <v>44366</v>
      </c>
    </row>
    <row r="9520" spans="1:17" x14ac:dyDescent="0.3">
      <c r="A9520" s="45" t="s">
        <v>564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49">
        <v>44371</v>
      </c>
      <c r="P9520" s="149">
        <f t="shared" si="402"/>
        <v>44353</v>
      </c>
      <c r="Q9520" s="149">
        <f t="shared" si="403"/>
        <v>44366</v>
      </c>
    </row>
    <row r="9521" spans="1:17" x14ac:dyDescent="0.3">
      <c r="A9521" s="45" t="s">
        <v>563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49">
        <v>44371</v>
      </c>
      <c r="P9521" s="149">
        <f t="shared" si="402"/>
        <v>44353</v>
      </c>
      <c r="Q9521" s="149">
        <f t="shared" si="403"/>
        <v>44366</v>
      </c>
    </row>
    <row r="9522" spans="1:17" x14ac:dyDescent="0.3">
      <c r="A9522" s="45" t="s">
        <v>562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49">
        <v>44371</v>
      </c>
      <c r="P9522" s="149">
        <f t="shared" si="402"/>
        <v>44353</v>
      </c>
      <c r="Q9522" s="149">
        <f t="shared" si="403"/>
        <v>44366</v>
      </c>
    </row>
    <row r="9523" spans="1:17" x14ac:dyDescent="0.3">
      <c r="A9523" s="45" t="s">
        <v>561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00</v>
      </c>
      <c r="N9523" s="60">
        <v>4603.3842297360106</v>
      </c>
      <c r="O9523" s="149">
        <v>44371</v>
      </c>
      <c r="P9523" s="149">
        <f t="shared" si="402"/>
        <v>44353</v>
      </c>
      <c r="Q9523" s="149">
        <f t="shared" si="403"/>
        <v>44366</v>
      </c>
    </row>
    <row r="9524" spans="1:17" x14ac:dyDescent="0.3">
      <c r="A9524" s="45" t="s">
        <v>560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00</v>
      </c>
      <c r="N9524" s="60">
        <v>3576.367781649365</v>
      </c>
      <c r="O9524" s="149">
        <v>44371</v>
      </c>
      <c r="P9524" s="149">
        <f t="shared" si="402"/>
        <v>44353</v>
      </c>
      <c r="Q9524" s="149">
        <f t="shared" si="403"/>
        <v>44366</v>
      </c>
    </row>
    <row r="9525" spans="1:17" x14ac:dyDescent="0.3">
      <c r="A9525" s="45" t="s">
        <v>559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49">
        <v>44371</v>
      </c>
      <c r="P9525" s="149">
        <f t="shared" si="402"/>
        <v>44353</v>
      </c>
      <c r="Q9525" s="149">
        <f t="shared" si="403"/>
        <v>44366</v>
      </c>
    </row>
    <row r="9526" spans="1:17" x14ac:dyDescent="0.3">
      <c r="A9526" s="45" t="s">
        <v>558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49">
        <v>44371</v>
      </c>
      <c r="P9526" s="149">
        <f t="shared" si="402"/>
        <v>44353</v>
      </c>
      <c r="Q9526" s="149">
        <f t="shared" si="403"/>
        <v>44366</v>
      </c>
    </row>
    <row r="9527" spans="1:17" x14ac:dyDescent="0.3">
      <c r="A9527" s="45" t="s">
        <v>557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49">
        <v>44371</v>
      </c>
      <c r="P9527" s="149">
        <f t="shared" si="402"/>
        <v>44353</v>
      </c>
      <c r="Q9527" s="149">
        <f t="shared" si="403"/>
        <v>44366</v>
      </c>
    </row>
    <row r="9528" spans="1:17" x14ac:dyDescent="0.3">
      <c r="A9528" s="45" t="s">
        <v>556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49">
        <v>44371</v>
      </c>
      <c r="P9528" s="149">
        <f t="shared" si="402"/>
        <v>44353</v>
      </c>
      <c r="Q9528" s="149">
        <f t="shared" si="403"/>
        <v>44366</v>
      </c>
    </row>
    <row r="9529" spans="1:17" x14ac:dyDescent="0.3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49">
        <v>44371</v>
      </c>
      <c r="P9529" s="149">
        <f t="shared" si="402"/>
        <v>44353</v>
      </c>
      <c r="Q9529" s="149">
        <f t="shared" si="403"/>
        <v>44366</v>
      </c>
    </row>
    <row r="9530" spans="1:17" x14ac:dyDescent="0.3">
      <c r="A9530" s="45" t="s">
        <v>555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49">
        <v>44371</v>
      </c>
      <c r="P9530" s="149">
        <f t="shared" si="402"/>
        <v>44353</v>
      </c>
      <c r="Q9530" s="149">
        <f t="shared" si="403"/>
        <v>44366</v>
      </c>
    </row>
    <row r="9531" spans="1:17" x14ac:dyDescent="0.3">
      <c r="A9531" s="45" t="s">
        <v>554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49">
        <v>44371</v>
      </c>
      <c r="P9531" s="149">
        <f t="shared" si="402"/>
        <v>44353</v>
      </c>
      <c r="Q9531" s="149">
        <f t="shared" si="403"/>
        <v>44366</v>
      </c>
    </row>
    <row r="9532" spans="1:17" x14ac:dyDescent="0.3">
      <c r="A9532" s="45" t="s">
        <v>553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49">
        <v>44371</v>
      </c>
      <c r="P9532" s="149">
        <f t="shared" si="402"/>
        <v>44353</v>
      </c>
      <c r="Q9532" s="149">
        <f t="shared" si="403"/>
        <v>44366</v>
      </c>
    </row>
    <row r="9533" spans="1:17" x14ac:dyDescent="0.3">
      <c r="A9533" s="45" t="s">
        <v>895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3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49">
        <v>44378</v>
      </c>
      <c r="P9533" s="149">
        <f t="shared" si="402"/>
        <v>44360</v>
      </c>
      <c r="Q9533" s="149">
        <f t="shared" si="403"/>
        <v>44373</v>
      </c>
    </row>
    <row r="9534" spans="1:17" x14ac:dyDescent="0.3">
      <c r="A9534" s="45" t="s">
        <v>894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3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49">
        <v>44378</v>
      </c>
      <c r="P9534" s="149">
        <f t="shared" si="402"/>
        <v>44360</v>
      </c>
      <c r="Q9534" s="149">
        <f t="shared" si="403"/>
        <v>44373</v>
      </c>
    </row>
    <row r="9535" spans="1:17" x14ac:dyDescent="0.3">
      <c r="A9535" s="45" t="s">
        <v>893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3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00</v>
      </c>
      <c r="N9535" s="60">
        <v>2459.4992325328021</v>
      </c>
      <c r="O9535" s="149">
        <v>44378</v>
      </c>
      <c r="P9535" s="149">
        <f t="shared" si="402"/>
        <v>44360</v>
      </c>
      <c r="Q9535" s="149">
        <f t="shared" si="403"/>
        <v>44373</v>
      </c>
    </row>
    <row r="9536" spans="1:17" x14ac:dyDescent="0.3">
      <c r="A9536" s="45" t="s">
        <v>892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3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49">
        <v>44378</v>
      </c>
      <c r="P9536" s="149">
        <f t="shared" si="402"/>
        <v>44360</v>
      </c>
      <c r="Q9536" s="149">
        <f t="shared" si="403"/>
        <v>44373</v>
      </c>
    </row>
    <row r="9537" spans="1:17" x14ac:dyDescent="0.3">
      <c r="A9537" s="45" t="s">
        <v>891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3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49">
        <v>44378</v>
      </c>
      <c r="P9537" s="149">
        <f t="shared" si="402"/>
        <v>44360</v>
      </c>
      <c r="Q9537" s="149">
        <f t="shared" si="403"/>
        <v>44373</v>
      </c>
    </row>
    <row r="9538" spans="1:17" x14ac:dyDescent="0.3">
      <c r="A9538" s="45" t="s">
        <v>890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3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49">
        <v>44378</v>
      </c>
      <c r="P9538" s="149">
        <f t="shared" si="402"/>
        <v>44360</v>
      </c>
      <c r="Q9538" s="149">
        <f t="shared" si="403"/>
        <v>44373</v>
      </c>
    </row>
    <row r="9539" spans="1:17" x14ac:dyDescent="0.3">
      <c r="A9539" s="45" t="s">
        <v>889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3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49">
        <v>44378</v>
      </c>
      <c r="P9539" s="149">
        <f t="shared" si="402"/>
        <v>44360</v>
      </c>
      <c r="Q9539" s="149">
        <f t="shared" si="403"/>
        <v>44373</v>
      </c>
    </row>
    <row r="9540" spans="1:17" x14ac:dyDescent="0.3">
      <c r="A9540" s="45" t="s">
        <v>888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3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49">
        <v>44378</v>
      </c>
      <c r="P9540" s="149">
        <f t="shared" si="402"/>
        <v>44360</v>
      </c>
      <c r="Q9540" s="149">
        <f t="shared" si="403"/>
        <v>44373</v>
      </c>
    </row>
    <row r="9541" spans="1:17" x14ac:dyDescent="0.3">
      <c r="A9541" s="45" t="s">
        <v>887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3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49">
        <v>44378</v>
      </c>
      <c r="P9541" s="149">
        <f t="shared" si="402"/>
        <v>44360</v>
      </c>
      <c r="Q9541" s="149">
        <f t="shared" si="403"/>
        <v>44373</v>
      </c>
    </row>
    <row r="9542" spans="1:17" x14ac:dyDescent="0.3">
      <c r="A9542" s="45" t="s">
        <v>886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3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49">
        <v>44378</v>
      </c>
      <c r="P9542" s="149">
        <f t="shared" si="402"/>
        <v>44360</v>
      </c>
      <c r="Q9542" s="149">
        <f t="shared" si="403"/>
        <v>44373</v>
      </c>
    </row>
    <row r="9543" spans="1:17" x14ac:dyDescent="0.3">
      <c r="A9543" s="45" t="s">
        <v>885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3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49">
        <v>44378</v>
      </c>
      <c r="P9543" s="149">
        <f t="shared" si="402"/>
        <v>44360</v>
      </c>
      <c r="Q9543" s="149">
        <f t="shared" si="403"/>
        <v>44373</v>
      </c>
    </row>
    <row r="9544" spans="1:17" x14ac:dyDescent="0.3">
      <c r="A9544" s="45" t="s">
        <v>884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3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49">
        <v>44378</v>
      </c>
      <c r="P9544" s="149">
        <f t="shared" si="402"/>
        <v>44360</v>
      </c>
      <c r="Q9544" s="149">
        <f t="shared" si="403"/>
        <v>44373</v>
      </c>
    </row>
    <row r="9545" spans="1:17" x14ac:dyDescent="0.3">
      <c r="A9545" s="45" t="s">
        <v>883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3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49">
        <v>44378</v>
      </c>
      <c r="P9545" s="149">
        <f t="shared" si="402"/>
        <v>44360</v>
      </c>
      <c r="Q9545" s="149">
        <f t="shared" si="403"/>
        <v>44373</v>
      </c>
    </row>
    <row r="9546" spans="1:17" x14ac:dyDescent="0.3">
      <c r="A9546" s="45" t="s">
        <v>882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3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49">
        <v>44378</v>
      </c>
      <c r="P9546" s="149">
        <f t="shared" si="402"/>
        <v>44360</v>
      </c>
      <c r="Q9546" s="149">
        <f t="shared" si="403"/>
        <v>44373</v>
      </c>
    </row>
    <row r="9547" spans="1:17" x14ac:dyDescent="0.3">
      <c r="A9547" s="45" t="s">
        <v>881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3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49">
        <v>44378</v>
      </c>
      <c r="P9547" s="149">
        <f t="shared" si="402"/>
        <v>44360</v>
      </c>
      <c r="Q9547" s="149">
        <f t="shared" si="403"/>
        <v>44373</v>
      </c>
    </row>
    <row r="9548" spans="1:17" x14ac:dyDescent="0.3">
      <c r="A9548" s="45" t="s">
        <v>880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3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49">
        <v>44378</v>
      </c>
      <c r="P9548" s="149">
        <f t="shared" si="402"/>
        <v>44360</v>
      </c>
      <c r="Q9548" s="149">
        <f t="shared" si="403"/>
        <v>44373</v>
      </c>
    </row>
    <row r="9549" spans="1:17" x14ac:dyDescent="0.3">
      <c r="A9549" s="45" t="s">
        <v>879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3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49">
        <v>44378</v>
      </c>
      <c r="P9549" s="149">
        <f t="shared" si="402"/>
        <v>44360</v>
      </c>
      <c r="Q9549" s="149">
        <f t="shared" si="403"/>
        <v>44373</v>
      </c>
    </row>
    <row r="9550" spans="1:17" x14ac:dyDescent="0.3">
      <c r="A9550" s="45" t="s">
        <v>878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3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49">
        <v>44378</v>
      </c>
      <c r="P9550" s="149">
        <f t="shared" si="402"/>
        <v>44360</v>
      </c>
      <c r="Q9550" s="149">
        <f t="shared" si="403"/>
        <v>44373</v>
      </c>
    </row>
    <row r="9551" spans="1:17" x14ac:dyDescent="0.3">
      <c r="A9551" s="45" t="s">
        <v>877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3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49">
        <v>44378</v>
      </c>
      <c r="P9551" s="149">
        <f t="shared" si="402"/>
        <v>44360</v>
      </c>
      <c r="Q9551" s="149">
        <f t="shared" si="403"/>
        <v>44373</v>
      </c>
    </row>
    <row r="9552" spans="1:17" x14ac:dyDescent="0.3">
      <c r="A9552" s="45" t="s">
        <v>876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3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00</v>
      </c>
      <c r="N9552" s="60">
        <v>7310.2464958270984</v>
      </c>
      <c r="O9552" s="149">
        <v>44378</v>
      </c>
      <c r="P9552" s="149">
        <f t="shared" si="402"/>
        <v>44360</v>
      </c>
      <c r="Q9552" s="149">
        <f t="shared" si="403"/>
        <v>44373</v>
      </c>
    </row>
    <row r="9553" spans="1:17" x14ac:dyDescent="0.3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3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49">
        <v>44378</v>
      </c>
      <c r="P9553" s="149">
        <f t="shared" si="402"/>
        <v>44360</v>
      </c>
      <c r="Q9553" s="149">
        <f t="shared" si="403"/>
        <v>44373</v>
      </c>
    </row>
    <row r="9554" spans="1:17" x14ac:dyDescent="0.3">
      <c r="A9554" s="45" t="s">
        <v>875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3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00</v>
      </c>
      <c r="N9554" s="60">
        <v>3507.1129880145645</v>
      </c>
      <c r="O9554" s="149">
        <v>44378</v>
      </c>
      <c r="P9554" s="149">
        <f t="shared" si="402"/>
        <v>44360</v>
      </c>
      <c r="Q9554" s="149">
        <f t="shared" si="403"/>
        <v>44373</v>
      </c>
    </row>
    <row r="9555" spans="1:17" x14ac:dyDescent="0.3">
      <c r="A9555" s="45" t="s">
        <v>874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3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00</v>
      </c>
      <c r="N9555" s="60">
        <v>25621.077475317266</v>
      </c>
      <c r="O9555" s="149">
        <v>44378</v>
      </c>
      <c r="P9555" s="149">
        <f t="shared" si="402"/>
        <v>44360</v>
      </c>
      <c r="Q9555" s="149">
        <f t="shared" si="403"/>
        <v>44373</v>
      </c>
    </row>
    <row r="9556" spans="1:17" x14ac:dyDescent="0.3">
      <c r="A9556" s="45" t="s">
        <v>873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3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49">
        <v>44378</v>
      </c>
      <c r="P9556" s="149">
        <f t="shared" si="402"/>
        <v>44360</v>
      </c>
      <c r="Q9556" s="149">
        <f t="shared" si="403"/>
        <v>44373</v>
      </c>
    </row>
    <row r="9557" spans="1:17" x14ac:dyDescent="0.3">
      <c r="A9557" s="45" t="s">
        <v>872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3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49">
        <v>44378</v>
      </c>
      <c r="P9557" s="149">
        <f t="shared" si="402"/>
        <v>44360</v>
      </c>
      <c r="Q9557" s="149">
        <f t="shared" si="403"/>
        <v>44373</v>
      </c>
    </row>
    <row r="9558" spans="1:17" x14ac:dyDescent="0.3">
      <c r="A9558" s="45" t="s">
        <v>871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3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00</v>
      </c>
      <c r="N9558" s="60">
        <v>3579.9274972977623</v>
      </c>
      <c r="O9558" s="149">
        <v>44378</v>
      </c>
      <c r="P9558" s="149">
        <f t="shared" si="402"/>
        <v>44360</v>
      </c>
      <c r="Q9558" s="149">
        <f t="shared" si="403"/>
        <v>44373</v>
      </c>
    </row>
    <row r="9559" spans="1:17" x14ac:dyDescent="0.3">
      <c r="A9559" s="45" t="s">
        <v>870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3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00</v>
      </c>
      <c r="N9559" s="60">
        <v>7519.5399421891198</v>
      </c>
      <c r="O9559" s="149">
        <v>44378</v>
      </c>
      <c r="P9559" s="149">
        <f t="shared" si="402"/>
        <v>44360</v>
      </c>
      <c r="Q9559" s="149">
        <f t="shared" si="403"/>
        <v>44373</v>
      </c>
    </row>
    <row r="9560" spans="1:17" x14ac:dyDescent="0.3">
      <c r="A9560" s="45" t="s">
        <v>869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3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49">
        <v>44378</v>
      </c>
      <c r="P9560" s="149">
        <f t="shared" si="402"/>
        <v>44360</v>
      </c>
      <c r="Q9560" s="149">
        <f t="shared" si="403"/>
        <v>44373</v>
      </c>
    </row>
    <row r="9561" spans="1:17" x14ac:dyDescent="0.3">
      <c r="A9561" s="45" t="s">
        <v>868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3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49">
        <v>44378</v>
      </c>
      <c r="P9561" s="149">
        <f t="shared" si="402"/>
        <v>44360</v>
      </c>
      <c r="Q9561" s="149">
        <f t="shared" si="403"/>
        <v>44373</v>
      </c>
    </row>
    <row r="9562" spans="1:17" x14ac:dyDescent="0.3">
      <c r="A9562" s="45" t="s">
        <v>867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3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49">
        <v>44378</v>
      </c>
      <c r="P9562" s="149">
        <f t="shared" si="402"/>
        <v>44360</v>
      </c>
      <c r="Q9562" s="149">
        <f t="shared" si="403"/>
        <v>44373</v>
      </c>
    </row>
    <row r="9563" spans="1:17" x14ac:dyDescent="0.3">
      <c r="A9563" s="45" t="s">
        <v>866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3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49">
        <v>44378</v>
      </c>
      <c r="P9563" s="149">
        <f t="shared" si="402"/>
        <v>44360</v>
      </c>
      <c r="Q9563" s="149">
        <f t="shared" si="403"/>
        <v>44373</v>
      </c>
    </row>
    <row r="9564" spans="1:17" x14ac:dyDescent="0.3">
      <c r="A9564" s="45" t="s">
        <v>865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3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49">
        <v>44378</v>
      </c>
      <c r="P9564" s="149">
        <f t="shared" si="402"/>
        <v>44360</v>
      </c>
      <c r="Q9564" s="149">
        <f t="shared" si="403"/>
        <v>44373</v>
      </c>
    </row>
    <row r="9565" spans="1:17" x14ac:dyDescent="0.3">
      <c r="A9565" s="45" t="s">
        <v>864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3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49">
        <v>44378</v>
      </c>
      <c r="P9565" s="149">
        <f t="shared" si="402"/>
        <v>44360</v>
      </c>
      <c r="Q9565" s="149">
        <f t="shared" si="403"/>
        <v>44373</v>
      </c>
    </row>
    <row r="9566" spans="1:17" x14ac:dyDescent="0.3">
      <c r="A9566" s="45" t="s">
        <v>863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3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49">
        <v>44378</v>
      </c>
      <c r="P9566" s="149">
        <f t="shared" si="402"/>
        <v>44360</v>
      </c>
      <c r="Q9566" s="149">
        <f t="shared" si="403"/>
        <v>44373</v>
      </c>
    </row>
    <row r="9567" spans="1:17" x14ac:dyDescent="0.3">
      <c r="A9567" s="45" t="s">
        <v>862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3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49">
        <v>44378</v>
      </c>
      <c r="P9567" s="149">
        <f t="shared" si="402"/>
        <v>44360</v>
      </c>
      <c r="Q9567" s="149">
        <f t="shared" si="403"/>
        <v>44373</v>
      </c>
    </row>
    <row r="9568" spans="1:17" x14ac:dyDescent="0.3">
      <c r="A9568" s="45" t="s">
        <v>861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3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49">
        <v>44378</v>
      </c>
      <c r="P9568" s="149">
        <f t="shared" si="402"/>
        <v>44360</v>
      </c>
      <c r="Q9568" s="149">
        <f t="shared" si="403"/>
        <v>44373</v>
      </c>
    </row>
    <row r="9569" spans="1:17" x14ac:dyDescent="0.3">
      <c r="A9569" s="45" t="s">
        <v>860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3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49">
        <v>44378</v>
      </c>
      <c r="P9569" s="149">
        <f t="shared" si="402"/>
        <v>44360</v>
      </c>
      <c r="Q9569" s="149">
        <f t="shared" si="403"/>
        <v>44373</v>
      </c>
    </row>
    <row r="9570" spans="1:17" x14ac:dyDescent="0.3">
      <c r="A9570" s="45" t="s">
        <v>859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3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49">
        <v>44378</v>
      </c>
      <c r="P9570" s="149">
        <f t="shared" si="402"/>
        <v>44360</v>
      </c>
      <c r="Q9570" s="149">
        <f t="shared" si="403"/>
        <v>44373</v>
      </c>
    </row>
    <row r="9571" spans="1:17" x14ac:dyDescent="0.3">
      <c r="A9571" s="45" t="s">
        <v>858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3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49">
        <v>44378</v>
      </c>
      <c r="P9571" s="149">
        <f t="shared" ref="P9571:P9634" si="404">O9571-18</f>
        <v>44360</v>
      </c>
      <c r="Q9571" s="149">
        <f t="shared" ref="Q9571:Q9634" si="405">O9571-5</f>
        <v>44373</v>
      </c>
    </row>
    <row r="9572" spans="1:17" x14ac:dyDescent="0.3">
      <c r="A9572" s="45" t="s">
        <v>857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3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49">
        <v>44378</v>
      </c>
      <c r="P9572" s="149">
        <f t="shared" si="404"/>
        <v>44360</v>
      </c>
      <c r="Q9572" s="149">
        <f t="shared" si="405"/>
        <v>44373</v>
      </c>
    </row>
    <row r="9573" spans="1:17" x14ac:dyDescent="0.3">
      <c r="A9573" s="45" t="s">
        <v>856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3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49">
        <v>44378</v>
      </c>
      <c r="P9573" s="149">
        <f t="shared" si="404"/>
        <v>44360</v>
      </c>
      <c r="Q9573" s="149">
        <f t="shared" si="405"/>
        <v>44373</v>
      </c>
    </row>
    <row r="9574" spans="1:17" x14ac:dyDescent="0.3">
      <c r="A9574" s="45" t="s">
        <v>855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3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49">
        <v>44378</v>
      </c>
      <c r="P9574" s="149">
        <f t="shared" si="404"/>
        <v>44360</v>
      </c>
      <c r="Q9574" s="149">
        <f t="shared" si="405"/>
        <v>44373</v>
      </c>
    </row>
    <row r="9575" spans="1:17" x14ac:dyDescent="0.3">
      <c r="A9575" s="45" t="s">
        <v>854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3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49">
        <v>44378</v>
      </c>
      <c r="P9575" s="149">
        <f t="shared" si="404"/>
        <v>44360</v>
      </c>
      <c r="Q9575" s="149">
        <f t="shared" si="405"/>
        <v>44373</v>
      </c>
    </row>
    <row r="9576" spans="1:17" x14ac:dyDescent="0.3">
      <c r="A9576" s="45" t="s">
        <v>853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3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49">
        <v>44378</v>
      </c>
      <c r="P9576" s="149">
        <f t="shared" si="404"/>
        <v>44360</v>
      </c>
      <c r="Q9576" s="149">
        <f t="shared" si="405"/>
        <v>44373</v>
      </c>
    </row>
    <row r="9577" spans="1:17" x14ac:dyDescent="0.3">
      <c r="A9577" s="45" t="s">
        <v>852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3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00</v>
      </c>
      <c r="N9577" s="60">
        <v>5587.2248457921642</v>
      </c>
      <c r="O9577" s="149">
        <v>44378</v>
      </c>
      <c r="P9577" s="149">
        <f t="shared" si="404"/>
        <v>44360</v>
      </c>
      <c r="Q9577" s="149">
        <f t="shared" si="405"/>
        <v>44373</v>
      </c>
    </row>
    <row r="9578" spans="1:17" x14ac:dyDescent="0.3">
      <c r="A9578" s="45" t="s">
        <v>851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3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49">
        <v>44378</v>
      </c>
      <c r="P9578" s="149">
        <f t="shared" si="404"/>
        <v>44360</v>
      </c>
      <c r="Q9578" s="149">
        <f t="shared" si="405"/>
        <v>44373</v>
      </c>
    </row>
    <row r="9579" spans="1:17" x14ac:dyDescent="0.3">
      <c r="A9579" s="45" t="s">
        <v>850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3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49">
        <v>44378</v>
      </c>
      <c r="P9579" s="149">
        <f t="shared" si="404"/>
        <v>44360</v>
      </c>
      <c r="Q9579" s="149">
        <f t="shared" si="405"/>
        <v>44373</v>
      </c>
    </row>
    <row r="9580" spans="1:17" x14ac:dyDescent="0.3">
      <c r="A9580" s="45" t="s">
        <v>849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3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49">
        <v>44378</v>
      </c>
      <c r="P9580" s="149">
        <f t="shared" si="404"/>
        <v>44360</v>
      </c>
      <c r="Q9580" s="149">
        <f t="shared" si="405"/>
        <v>44373</v>
      </c>
    </row>
    <row r="9581" spans="1:17" x14ac:dyDescent="0.3">
      <c r="A9581" s="45" t="s">
        <v>848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3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49">
        <v>44378</v>
      </c>
      <c r="P9581" s="149">
        <f t="shared" si="404"/>
        <v>44360</v>
      </c>
      <c r="Q9581" s="149">
        <f t="shared" si="405"/>
        <v>44373</v>
      </c>
    </row>
    <row r="9582" spans="1:17" x14ac:dyDescent="0.3">
      <c r="A9582" s="45" t="s">
        <v>847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3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49">
        <v>44378</v>
      </c>
      <c r="P9582" s="149">
        <f t="shared" si="404"/>
        <v>44360</v>
      </c>
      <c r="Q9582" s="149">
        <f t="shared" si="405"/>
        <v>44373</v>
      </c>
    </row>
    <row r="9583" spans="1:17" x14ac:dyDescent="0.3">
      <c r="A9583" s="45" t="s">
        <v>846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3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00</v>
      </c>
      <c r="N9583" s="60">
        <v>4746.9263476612768</v>
      </c>
      <c r="O9583" s="149">
        <v>44378</v>
      </c>
      <c r="P9583" s="149">
        <f t="shared" si="404"/>
        <v>44360</v>
      </c>
      <c r="Q9583" s="149">
        <f t="shared" si="405"/>
        <v>44373</v>
      </c>
    </row>
    <row r="9584" spans="1:17" x14ac:dyDescent="0.3">
      <c r="A9584" s="45" t="s">
        <v>845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3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49">
        <v>44378</v>
      </c>
      <c r="P9584" s="149">
        <f t="shared" si="404"/>
        <v>44360</v>
      </c>
      <c r="Q9584" s="149">
        <f t="shared" si="405"/>
        <v>44373</v>
      </c>
    </row>
    <row r="9585" spans="1:17" x14ac:dyDescent="0.3">
      <c r="A9585" s="45" t="s">
        <v>844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3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49">
        <v>44378</v>
      </c>
      <c r="P9585" s="149">
        <f t="shared" si="404"/>
        <v>44360</v>
      </c>
      <c r="Q9585" s="149">
        <f t="shared" si="405"/>
        <v>44373</v>
      </c>
    </row>
    <row r="9586" spans="1:17" x14ac:dyDescent="0.3">
      <c r="A9586" s="45" t="s">
        <v>843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3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49">
        <v>44378</v>
      </c>
      <c r="P9586" s="149">
        <f t="shared" si="404"/>
        <v>44360</v>
      </c>
      <c r="Q9586" s="149">
        <f t="shared" si="405"/>
        <v>44373</v>
      </c>
    </row>
    <row r="9587" spans="1:17" x14ac:dyDescent="0.3">
      <c r="A9587" s="45" t="s">
        <v>842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3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00</v>
      </c>
      <c r="N9587" s="60">
        <v>3170.0820803352626</v>
      </c>
      <c r="O9587" s="149">
        <v>44378</v>
      </c>
      <c r="P9587" s="149">
        <f t="shared" si="404"/>
        <v>44360</v>
      </c>
      <c r="Q9587" s="149">
        <f t="shared" si="405"/>
        <v>44373</v>
      </c>
    </row>
    <row r="9588" spans="1:17" x14ac:dyDescent="0.3">
      <c r="A9588" s="45" t="s">
        <v>841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3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00</v>
      </c>
      <c r="N9588" s="60">
        <v>2813.2606572598374</v>
      </c>
      <c r="O9588" s="149">
        <v>44378</v>
      </c>
      <c r="P9588" s="149">
        <f t="shared" si="404"/>
        <v>44360</v>
      </c>
      <c r="Q9588" s="149">
        <f t="shared" si="405"/>
        <v>44373</v>
      </c>
    </row>
    <row r="9589" spans="1:17" x14ac:dyDescent="0.3">
      <c r="A9589" s="45" t="s">
        <v>840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3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49">
        <v>44378</v>
      </c>
      <c r="P9589" s="149">
        <f t="shared" si="404"/>
        <v>44360</v>
      </c>
      <c r="Q9589" s="149">
        <f t="shared" si="405"/>
        <v>44373</v>
      </c>
    </row>
    <row r="9590" spans="1:17" x14ac:dyDescent="0.3">
      <c r="A9590" s="45" t="s">
        <v>839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3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49">
        <v>44378</v>
      </c>
      <c r="P9590" s="149">
        <f t="shared" si="404"/>
        <v>44360</v>
      </c>
      <c r="Q9590" s="149">
        <f t="shared" si="405"/>
        <v>44373</v>
      </c>
    </row>
    <row r="9591" spans="1:17" x14ac:dyDescent="0.3">
      <c r="A9591" s="45" t="s">
        <v>838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3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49">
        <v>44378</v>
      </c>
      <c r="P9591" s="149">
        <f t="shared" si="404"/>
        <v>44360</v>
      </c>
      <c r="Q9591" s="149">
        <f t="shared" si="405"/>
        <v>44373</v>
      </c>
    </row>
    <row r="9592" spans="1:17" x14ac:dyDescent="0.3">
      <c r="A9592" s="45" t="s">
        <v>837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3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49">
        <v>44378</v>
      </c>
      <c r="P9592" s="149">
        <f t="shared" si="404"/>
        <v>44360</v>
      </c>
      <c r="Q9592" s="149">
        <f t="shared" si="405"/>
        <v>44373</v>
      </c>
    </row>
    <row r="9593" spans="1:17" x14ac:dyDescent="0.3">
      <c r="A9593" s="45" t="s">
        <v>836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3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49">
        <v>44378</v>
      </c>
      <c r="P9593" s="149">
        <f t="shared" si="404"/>
        <v>44360</v>
      </c>
      <c r="Q9593" s="149">
        <f t="shared" si="405"/>
        <v>44373</v>
      </c>
    </row>
    <row r="9594" spans="1:17" x14ac:dyDescent="0.3">
      <c r="A9594" s="45" t="s">
        <v>835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3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00</v>
      </c>
      <c r="N9594" s="60">
        <v>4526.5152156521799</v>
      </c>
      <c r="O9594" s="149">
        <v>44378</v>
      </c>
      <c r="P9594" s="149">
        <f t="shared" si="404"/>
        <v>44360</v>
      </c>
      <c r="Q9594" s="149">
        <f t="shared" si="405"/>
        <v>44373</v>
      </c>
    </row>
    <row r="9595" spans="1:17" x14ac:dyDescent="0.3">
      <c r="A9595" s="45" t="s">
        <v>834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3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49">
        <v>44378</v>
      </c>
      <c r="P9595" s="149">
        <f t="shared" si="404"/>
        <v>44360</v>
      </c>
      <c r="Q9595" s="149">
        <f t="shared" si="405"/>
        <v>44373</v>
      </c>
    </row>
    <row r="9596" spans="1:17" x14ac:dyDescent="0.3">
      <c r="A9596" s="45" t="s">
        <v>833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3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49">
        <v>44378</v>
      </c>
      <c r="P9596" s="149">
        <f t="shared" si="404"/>
        <v>44360</v>
      </c>
      <c r="Q9596" s="149">
        <f t="shared" si="405"/>
        <v>44373</v>
      </c>
    </row>
    <row r="9597" spans="1:17" x14ac:dyDescent="0.3">
      <c r="A9597" s="45" t="s">
        <v>832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3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00</v>
      </c>
      <c r="N9597" s="60">
        <v>3877.9475520422475</v>
      </c>
      <c r="O9597" s="149">
        <v>44378</v>
      </c>
      <c r="P9597" s="149">
        <f t="shared" si="404"/>
        <v>44360</v>
      </c>
      <c r="Q9597" s="149">
        <f t="shared" si="405"/>
        <v>44373</v>
      </c>
    </row>
    <row r="9598" spans="1:17" x14ac:dyDescent="0.3">
      <c r="A9598" s="45" t="s">
        <v>831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3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00</v>
      </c>
      <c r="N9598" s="60">
        <v>4051.6970744719411</v>
      </c>
      <c r="O9598" s="149">
        <v>44378</v>
      </c>
      <c r="P9598" s="149">
        <f t="shared" si="404"/>
        <v>44360</v>
      </c>
      <c r="Q9598" s="149">
        <f t="shared" si="405"/>
        <v>44373</v>
      </c>
    </row>
    <row r="9599" spans="1:17" x14ac:dyDescent="0.3">
      <c r="A9599" s="45" t="s">
        <v>830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3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49">
        <v>44378</v>
      </c>
      <c r="P9599" s="149">
        <f t="shared" si="404"/>
        <v>44360</v>
      </c>
      <c r="Q9599" s="149">
        <f t="shared" si="405"/>
        <v>44373</v>
      </c>
    </row>
    <row r="9600" spans="1:17" x14ac:dyDescent="0.3">
      <c r="A9600" s="45" t="s">
        <v>829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3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49">
        <v>44378</v>
      </c>
      <c r="P9600" s="149">
        <f t="shared" si="404"/>
        <v>44360</v>
      </c>
      <c r="Q9600" s="149">
        <f t="shared" si="405"/>
        <v>44373</v>
      </c>
    </row>
    <row r="9601" spans="1:17" x14ac:dyDescent="0.3">
      <c r="A9601" s="45" t="s">
        <v>828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3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49">
        <v>44378</v>
      </c>
      <c r="P9601" s="149">
        <f t="shared" si="404"/>
        <v>44360</v>
      </c>
      <c r="Q9601" s="149">
        <f t="shared" si="405"/>
        <v>44373</v>
      </c>
    </row>
    <row r="9602" spans="1:17" x14ac:dyDescent="0.3">
      <c r="A9602" s="45" t="s">
        <v>827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3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49">
        <v>44378</v>
      </c>
      <c r="P9602" s="149">
        <f t="shared" si="404"/>
        <v>44360</v>
      </c>
      <c r="Q9602" s="149">
        <f t="shared" si="405"/>
        <v>44373</v>
      </c>
    </row>
    <row r="9603" spans="1:17" x14ac:dyDescent="0.3">
      <c r="A9603" s="45" t="s">
        <v>826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3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49">
        <v>44378</v>
      </c>
      <c r="P9603" s="149">
        <f t="shared" si="404"/>
        <v>44360</v>
      </c>
      <c r="Q9603" s="149">
        <f t="shared" si="405"/>
        <v>44373</v>
      </c>
    </row>
    <row r="9604" spans="1:17" x14ac:dyDescent="0.3">
      <c r="A9604" s="45" t="s">
        <v>825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3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00</v>
      </c>
      <c r="N9604" s="60">
        <v>4262.7601775090961</v>
      </c>
      <c r="O9604" s="149">
        <v>44378</v>
      </c>
      <c r="P9604" s="149">
        <f t="shared" si="404"/>
        <v>44360</v>
      </c>
      <c r="Q9604" s="149">
        <f t="shared" si="405"/>
        <v>44373</v>
      </c>
    </row>
    <row r="9605" spans="1:17" x14ac:dyDescent="0.3">
      <c r="A9605" s="45" t="s">
        <v>824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3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00</v>
      </c>
      <c r="N9605" s="60">
        <v>3323.058412386039</v>
      </c>
      <c r="O9605" s="149">
        <v>44378</v>
      </c>
      <c r="P9605" s="149">
        <f t="shared" si="404"/>
        <v>44360</v>
      </c>
      <c r="Q9605" s="149">
        <f t="shared" si="405"/>
        <v>44373</v>
      </c>
    </row>
    <row r="9606" spans="1:17" x14ac:dyDescent="0.3">
      <c r="A9606" s="45" t="s">
        <v>823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3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00</v>
      </c>
      <c r="N9606" s="60">
        <v>4607.2672950352217</v>
      </c>
      <c r="O9606" s="149">
        <v>44378</v>
      </c>
      <c r="P9606" s="149">
        <f t="shared" si="404"/>
        <v>44360</v>
      </c>
      <c r="Q9606" s="149">
        <f t="shared" si="405"/>
        <v>44373</v>
      </c>
    </row>
    <row r="9607" spans="1:17" x14ac:dyDescent="0.3">
      <c r="A9607" s="45" t="s">
        <v>822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3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49">
        <v>44378</v>
      </c>
      <c r="P9607" s="149">
        <f t="shared" si="404"/>
        <v>44360</v>
      </c>
      <c r="Q9607" s="149">
        <f t="shared" si="405"/>
        <v>44373</v>
      </c>
    </row>
    <row r="9608" spans="1:17" x14ac:dyDescent="0.3">
      <c r="A9608" s="45" t="s">
        <v>821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3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49">
        <v>44378</v>
      </c>
      <c r="P9608" s="149">
        <f t="shared" si="404"/>
        <v>44360</v>
      </c>
      <c r="Q9608" s="149">
        <f t="shared" si="405"/>
        <v>44373</v>
      </c>
    </row>
    <row r="9609" spans="1:17" x14ac:dyDescent="0.3">
      <c r="A9609" s="45" t="s">
        <v>820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3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49">
        <v>44378</v>
      </c>
      <c r="P9609" s="149">
        <f t="shared" si="404"/>
        <v>44360</v>
      </c>
      <c r="Q9609" s="149">
        <f t="shared" si="405"/>
        <v>44373</v>
      </c>
    </row>
    <row r="9610" spans="1:17" x14ac:dyDescent="0.3">
      <c r="A9610" s="45" t="s">
        <v>819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3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49">
        <v>44378</v>
      </c>
      <c r="P9610" s="149">
        <f t="shared" si="404"/>
        <v>44360</v>
      </c>
      <c r="Q9610" s="149">
        <f t="shared" si="405"/>
        <v>44373</v>
      </c>
    </row>
    <row r="9611" spans="1:17" x14ac:dyDescent="0.3">
      <c r="A9611" s="45" t="s">
        <v>818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3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49">
        <v>44378</v>
      </c>
      <c r="P9611" s="149">
        <f t="shared" si="404"/>
        <v>44360</v>
      </c>
      <c r="Q9611" s="149">
        <f t="shared" si="405"/>
        <v>44373</v>
      </c>
    </row>
    <row r="9612" spans="1:17" x14ac:dyDescent="0.3">
      <c r="A9612" s="45" t="s">
        <v>817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3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49">
        <v>44378</v>
      </c>
      <c r="P9612" s="149">
        <f t="shared" si="404"/>
        <v>44360</v>
      </c>
      <c r="Q9612" s="149">
        <f t="shared" si="405"/>
        <v>44373</v>
      </c>
    </row>
    <row r="9613" spans="1:17" x14ac:dyDescent="0.3">
      <c r="A9613" s="45" t="s">
        <v>816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3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00</v>
      </c>
      <c r="N9613" s="60">
        <v>2766.7088050709808</v>
      </c>
      <c r="O9613" s="149">
        <v>44378</v>
      </c>
      <c r="P9613" s="149">
        <f t="shared" si="404"/>
        <v>44360</v>
      </c>
      <c r="Q9613" s="149">
        <f t="shared" si="405"/>
        <v>44373</v>
      </c>
    </row>
    <row r="9614" spans="1:17" x14ac:dyDescent="0.3">
      <c r="A9614" s="45" t="s">
        <v>815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3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49">
        <v>44378</v>
      </c>
      <c r="P9614" s="149">
        <f t="shared" si="404"/>
        <v>44360</v>
      </c>
      <c r="Q9614" s="149">
        <f t="shared" si="405"/>
        <v>44373</v>
      </c>
    </row>
    <row r="9615" spans="1:17" x14ac:dyDescent="0.3">
      <c r="A9615" s="45" t="s">
        <v>814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3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49">
        <v>44378</v>
      </c>
      <c r="P9615" s="149">
        <f t="shared" si="404"/>
        <v>44360</v>
      </c>
      <c r="Q9615" s="149">
        <f t="shared" si="405"/>
        <v>44373</v>
      </c>
    </row>
    <row r="9616" spans="1:17" x14ac:dyDescent="0.3">
      <c r="A9616" s="45" t="s">
        <v>813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3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49">
        <v>44378</v>
      </c>
      <c r="P9616" s="149">
        <f t="shared" si="404"/>
        <v>44360</v>
      </c>
      <c r="Q9616" s="149">
        <f t="shared" si="405"/>
        <v>44373</v>
      </c>
    </row>
    <row r="9617" spans="1:17" x14ac:dyDescent="0.3">
      <c r="A9617" s="45" t="s">
        <v>812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3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00</v>
      </c>
      <c r="N9617" s="60">
        <v>3787.4422401885267</v>
      </c>
      <c r="O9617" s="149">
        <v>44378</v>
      </c>
      <c r="P9617" s="149">
        <f t="shared" si="404"/>
        <v>44360</v>
      </c>
      <c r="Q9617" s="149">
        <f t="shared" si="405"/>
        <v>44373</v>
      </c>
    </row>
    <row r="9618" spans="1:17" x14ac:dyDescent="0.3">
      <c r="A9618" s="45" t="s">
        <v>811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3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00</v>
      </c>
      <c r="N9618" s="60">
        <v>3816.4259140770951</v>
      </c>
      <c r="O9618" s="149">
        <v>44378</v>
      </c>
      <c r="P9618" s="149">
        <f t="shared" si="404"/>
        <v>44360</v>
      </c>
      <c r="Q9618" s="149">
        <f t="shared" si="405"/>
        <v>44373</v>
      </c>
    </row>
    <row r="9619" spans="1:17" x14ac:dyDescent="0.3">
      <c r="A9619" s="45" t="s">
        <v>810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3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49">
        <v>44378</v>
      </c>
      <c r="P9619" s="149">
        <f t="shared" si="404"/>
        <v>44360</v>
      </c>
      <c r="Q9619" s="149">
        <f t="shared" si="405"/>
        <v>44373</v>
      </c>
    </row>
    <row r="9620" spans="1:17" x14ac:dyDescent="0.3">
      <c r="A9620" s="45" t="s">
        <v>809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3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49">
        <v>44378</v>
      </c>
      <c r="P9620" s="149">
        <f t="shared" si="404"/>
        <v>44360</v>
      </c>
      <c r="Q9620" s="149">
        <f t="shared" si="405"/>
        <v>44373</v>
      </c>
    </row>
    <row r="9621" spans="1:17" x14ac:dyDescent="0.3">
      <c r="A9621" s="45" t="s">
        <v>808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3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49">
        <v>44378</v>
      </c>
      <c r="P9621" s="149">
        <f t="shared" si="404"/>
        <v>44360</v>
      </c>
      <c r="Q9621" s="149">
        <f t="shared" si="405"/>
        <v>44373</v>
      </c>
    </row>
    <row r="9622" spans="1:17" x14ac:dyDescent="0.3">
      <c r="A9622" s="45" t="s">
        <v>807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3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00</v>
      </c>
      <c r="N9622" s="60">
        <v>4821.1356943432311</v>
      </c>
      <c r="O9622" s="149">
        <v>44378</v>
      </c>
      <c r="P9622" s="149">
        <f t="shared" si="404"/>
        <v>44360</v>
      </c>
      <c r="Q9622" s="149">
        <f t="shared" si="405"/>
        <v>44373</v>
      </c>
    </row>
    <row r="9623" spans="1:17" x14ac:dyDescent="0.3">
      <c r="A9623" s="45" t="s">
        <v>806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3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49">
        <v>44378</v>
      </c>
      <c r="P9623" s="149">
        <f t="shared" si="404"/>
        <v>44360</v>
      </c>
      <c r="Q9623" s="149">
        <f t="shared" si="405"/>
        <v>44373</v>
      </c>
    </row>
    <row r="9624" spans="1:17" x14ac:dyDescent="0.3">
      <c r="A9624" s="45" t="s">
        <v>805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3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49">
        <v>44378</v>
      </c>
      <c r="P9624" s="149">
        <f t="shared" si="404"/>
        <v>44360</v>
      </c>
      <c r="Q9624" s="149">
        <f t="shared" si="405"/>
        <v>44373</v>
      </c>
    </row>
    <row r="9625" spans="1:17" x14ac:dyDescent="0.3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3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49">
        <v>44378</v>
      </c>
      <c r="P9625" s="149">
        <f t="shared" si="404"/>
        <v>44360</v>
      </c>
      <c r="Q9625" s="149">
        <f t="shared" si="405"/>
        <v>44373</v>
      </c>
    </row>
    <row r="9626" spans="1:17" x14ac:dyDescent="0.3">
      <c r="A9626" s="45" t="s">
        <v>804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3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00</v>
      </c>
      <c r="N9626" s="60">
        <v>6504.3783660776498</v>
      </c>
      <c r="O9626" s="149">
        <v>44378</v>
      </c>
      <c r="P9626" s="149">
        <f t="shared" si="404"/>
        <v>44360</v>
      </c>
      <c r="Q9626" s="149">
        <f t="shared" si="405"/>
        <v>44373</v>
      </c>
    </row>
    <row r="9627" spans="1:17" x14ac:dyDescent="0.3">
      <c r="A9627" s="45" t="s">
        <v>803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3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00</v>
      </c>
      <c r="N9627" s="60">
        <v>3397.2944536613322</v>
      </c>
      <c r="O9627" s="149">
        <v>44378</v>
      </c>
      <c r="P9627" s="149">
        <f t="shared" si="404"/>
        <v>44360</v>
      </c>
      <c r="Q9627" s="149">
        <f t="shared" si="405"/>
        <v>44373</v>
      </c>
    </row>
    <row r="9628" spans="1:17" x14ac:dyDescent="0.3">
      <c r="A9628" s="45" t="s">
        <v>802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3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00</v>
      </c>
      <c r="N9628" s="60">
        <v>4117.911541723186</v>
      </c>
      <c r="O9628" s="149">
        <v>44378</v>
      </c>
      <c r="P9628" s="149">
        <f t="shared" si="404"/>
        <v>44360</v>
      </c>
      <c r="Q9628" s="149">
        <f t="shared" si="405"/>
        <v>44373</v>
      </c>
    </row>
    <row r="9629" spans="1:17" x14ac:dyDescent="0.3">
      <c r="A9629" s="45" t="s">
        <v>801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3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00</v>
      </c>
      <c r="N9629" s="60">
        <v>3542.7638484705581</v>
      </c>
      <c r="O9629" s="149">
        <v>44378</v>
      </c>
      <c r="P9629" s="149">
        <f t="shared" si="404"/>
        <v>44360</v>
      </c>
      <c r="Q9629" s="149">
        <f t="shared" si="405"/>
        <v>44373</v>
      </c>
    </row>
    <row r="9630" spans="1:17" x14ac:dyDescent="0.3">
      <c r="A9630" s="45" t="s">
        <v>800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3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00</v>
      </c>
      <c r="N9630" s="60">
        <v>3660.6854979566733</v>
      </c>
      <c r="O9630" s="149">
        <v>44378</v>
      </c>
      <c r="P9630" s="149">
        <f t="shared" si="404"/>
        <v>44360</v>
      </c>
      <c r="Q9630" s="149">
        <f t="shared" si="405"/>
        <v>44373</v>
      </c>
    </row>
    <row r="9631" spans="1:17" x14ac:dyDescent="0.3">
      <c r="A9631" s="45" t="s">
        <v>799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3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49">
        <v>44378</v>
      </c>
      <c r="P9631" s="149">
        <f t="shared" si="404"/>
        <v>44360</v>
      </c>
      <c r="Q9631" s="149">
        <f t="shared" si="405"/>
        <v>44373</v>
      </c>
    </row>
    <row r="9632" spans="1:17" x14ac:dyDescent="0.3">
      <c r="A9632" s="45" t="s">
        <v>798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3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49">
        <v>44378</v>
      </c>
      <c r="P9632" s="149">
        <f t="shared" si="404"/>
        <v>44360</v>
      </c>
      <c r="Q9632" s="149">
        <f t="shared" si="405"/>
        <v>44373</v>
      </c>
    </row>
    <row r="9633" spans="1:17" x14ac:dyDescent="0.3">
      <c r="A9633" s="45" t="s">
        <v>797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3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00</v>
      </c>
      <c r="N9633" s="60">
        <v>5278.3841943219841</v>
      </c>
      <c r="O9633" s="149">
        <v>44378</v>
      </c>
      <c r="P9633" s="149">
        <f t="shared" si="404"/>
        <v>44360</v>
      </c>
      <c r="Q9633" s="149">
        <f t="shared" si="405"/>
        <v>44373</v>
      </c>
    </row>
    <row r="9634" spans="1:17" x14ac:dyDescent="0.3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3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49">
        <v>44378</v>
      </c>
      <c r="P9634" s="149">
        <f t="shared" si="404"/>
        <v>44360</v>
      </c>
      <c r="Q9634" s="149">
        <f t="shared" si="405"/>
        <v>44373</v>
      </c>
    </row>
    <row r="9635" spans="1:17" x14ac:dyDescent="0.3">
      <c r="A9635" s="45" t="s">
        <v>796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3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00</v>
      </c>
      <c r="N9635" s="60">
        <v>3503.081700431379</v>
      </c>
      <c r="O9635" s="149">
        <v>44378</v>
      </c>
      <c r="P9635" s="149">
        <f t="shared" ref="P9635:P9698" si="406">O9635-18</f>
        <v>44360</v>
      </c>
      <c r="Q9635" s="149">
        <f t="shared" ref="Q9635:Q9698" si="407">O9635-5</f>
        <v>44373</v>
      </c>
    </row>
    <row r="9636" spans="1:17" x14ac:dyDescent="0.3">
      <c r="A9636" s="45" t="s">
        <v>795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3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49">
        <v>44378</v>
      </c>
      <c r="P9636" s="149">
        <f t="shared" si="406"/>
        <v>44360</v>
      </c>
      <c r="Q9636" s="149">
        <f t="shared" si="407"/>
        <v>44373</v>
      </c>
    </row>
    <row r="9637" spans="1:17" x14ac:dyDescent="0.3">
      <c r="A9637" s="45" t="s">
        <v>794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3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49">
        <v>44378</v>
      </c>
      <c r="P9637" s="149">
        <f t="shared" si="406"/>
        <v>44360</v>
      </c>
      <c r="Q9637" s="149">
        <f t="shared" si="407"/>
        <v>44373</v>
      </c>
    </row>
    <row r="9638" spans="1:17" x14ac:dyDescent="0.3">
      <c r="A9638" s="45" t="s">
        <v>793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3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49">
        <v>44378</v>
      </c>
      <c r="P9638" s="149">
        <f t="shared" si="406"/>
        <v>44360</v>
      </c>
      <c r="Q9638" s="149">
        <f t="shared" si="407"/>
        <v>44373</v>
      </c>
    </row>
    <row r="9639" spans="1:17" x14ac:dyDescent="0.3">
      <c r="A9639" s="45" t="s">
        <v>792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3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49">
        <v>44378</v>
      </c>
      <c r="P9639" s="149">
        <f t="shared" si="406"/>
        <v>44360</v>
      </c>
      <c r="Q9639" s="149">
        <f t="shared" si="407"/>
        <v>44373</v>
      </c>
    </row>
    <row r="9640" spans="1:17" x14ac:dyDescent="0.3">
      <c r="A9640" s="45" t="s">
        <v>791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3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49">
        <v>44378</v>
      </c>
      <c r="P9640" s="149">
        <f t="shared" si="406"/>
        <v>44360</v>
      </c>
      <c r="Q9640" s="149">
        <f t="shared" si="407"/>
        <v>44373</v>
      </c>
    </row>
    <row r="9641" spans="1:17" x14ac:dyDescent="0.3">
      <c r="A9641" s="45" t="s">
        <v>790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3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49">
        <v>44378</v>
      </c>
      <c r="P9641" s="149">
        <f t="shared" si="406"/>
        <v>44360</v>
      </c>
      <c r="Q9641" s="149">
        <f t="shared" si="407"/>
        <v>44373</v>
      </c>
    </row>
    <row r="9642" spans="1:17" x14ac:dyDescent="0.3">
      <c r="A9642" s="45" t="s">
        <v>789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3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49">
        <v>44378</v>
      </c>
      <c r="P9642" s="149">
        <f t="shared" si="406"/>
        <v>44360</v>
      </c>
      <c r="Q9642" s="149">
        <f t="shared" si="407"/>
        <v>44373</v>
      </c>
    </row>
    <row r="9643" spans="1:17" x14ac:dyDescent="0.3">
      <c r="A9643" s="45" t="s">
        <v>788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3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00</v>
      </c>
      <c r="N9643" s="60">
        <v>4875.3263177945164</v>
      </c>
      <c r="O9643" s="149">
        <v>44378</v>
      </c>
      <c r="P9643" s="149">
        <f t="shared" si="406"/>
        <v>44360</v>
      </c>
      <c r="Q9643" s="149">
        <f t="shared" si="407"/>
        <v>44373</v>
      </c>
    </row>
    <row r="9644" spans="1:17" x14ac:dyDescent="0.3">
      <c r="A9644" s="45" t="s">
        <v>787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3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49">
        <v>44378</v>
      </c>
      <c r="P9644" s="149">
        <f t="shared" si="406"/>
        <v>44360</v>
      </c>
      <c r="Q9644" s="149">
        <f t="shared" si="407"/>
        <v>44373</v>
      </c>
    </row>
    <row r="9645" spans="1:17" x14ac:dyDescent="0.3">
      <c r="A9645" s="45" t="s">
        <v>786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3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49">
        <v>44378</v>
      </c>
      <c r="P9645" s="149">
        <f t="shared" si="406"/>
        <v>44360</v>
      </c>
      <c r="Q9645" s="149">
        <f t="shared" si="407"/>
        <v>44373</v>
      </c>
    </row>
    <row r="9646" spans="1:17" x14ac:dyDescent="0.3">
      <c r="A9646" s="45" t="s">
        <v>785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3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49">
        <v>44378</v>
      </c>
      <c r="P9646" s="149">
        <f t="shared" si="406"/>
        <v>44360</v>
      </c>
      <c r="Q9646" s="149">
        <f t="shared" si="407"/>
        <v>44373</v>
      </c>
    </row>
    <row r="9647" spans="1:17" x14ac:dyDescent="0.3">
      <c r="A9647" s="45" t="s">
        <v>784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3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49">
        <v>44378</v>
      </c>
      <c r="P9647" s="149">
        <f t="shared" si="406"/>
        <v>44360</v>
      </c>
      <c r="Q9647" s="149">
        <f t="shared" si="407"/>
        <v>44373</v>
      </c>
    </row>
    <row r="9648" spans="1:17" x14ac:dyDescent="0.3">
      <c r="A9648" s="45" t="s">
        <v>783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3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49">
        <v>44378</v>
      </c>
      <c r="P9648" s="149">
        <f t="shared" si="406"/>
        <v>44360</v>
      </c>
      <c r="Q9648" s="149">
        <f t="shared" si="407"/>
        <v>44373</v>
      </c>
    </row>
    <row r="9649" spans="1:17" x14ac:dyDescent="0.3">
      <c r="A9649" s="45" t="s">
        <v>782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3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00</v>
      </c>
      <c r="N9649" s="60">
        <v>6978.233722061741</v>
      </c>
      <c r="O9649" s="149">
        <v>44378</v>
      </c>
      <c r="P9649" s="149">
        <f t="shared" si="406"/>
        <v>44360</v>
      </c>
      <c r="Q9649" s="149">
        <f t="shared" si="407"/>
        <v>44373</v>
      </c>
    </row>
    <row r="9650" spans="1:17" x14ac:dyDescent="0.3">
      <c r="A9650" s="45" t="s">
        <v>781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3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49">
        <v>44378</v>
      </c>
      <c r="P9650" s="149">
        <f t="shared" si="406"/>
        <v>44360</v>
      </c>
      <c r="Q9650" s="149">
        <f t="shared" si="407"/>
        <v>44373</v>
      </c>
    </row>
    <row r="9651" spans="1:17" x14ac:dyDescent="0.3">
      <c r="A9651" s="45" t="s">
        <v>780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3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00</v>
      </c>
      <c r="N9651" s="60">
        <v>4067.7211111304659</v>
      </c>
      <c r="O9651" s="149">
        <v>44378</v>
      </c>
      <c r="P9651" s="149">
        <f t="shared" si="406"/>
        <v>44360</v>
      </c>
      <c r="Q9651" s="149">
        <f t="shared" si="407"/>
        <v>44373</v>
      </c>
    </row>
    <row r="9652" spans="1:17" x14ac:dyDescent="0.3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3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49">
        <v>44378</v>
      </c>
      <c r="P9652" s="149">
        <f t="shared" si="406"/>
        <v>44360</v>
      </c>
      <c r="Q9652" s="149">
        <f t="shared" si="407"/>
        <v>44373</v>
      </c>
    </row>
    <row r="9653" spans="1:17" x14ac:dyDescent="0.3">
      <c r="A9653" s="45" t="s">
        <v>779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3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49">
        <v>44378</v>
      </c>
      <c r="P9653" s="149">
        <f t="shared" si="406"/>
        <v>44360</v>
      </c>
      <c r="Q9653" s="149">
        <f t="shared" si="407"/>
        <v>44373</v>
      </c>
    </row>
    <row r="9654" spans="1:17" x14ac:dyDescent="0.3">
      <c r="A9654" s="45" t="s">
        <v>778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3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49">
        <v>44378</v>
      </c>
      <c r="P9654" s="149">
        <f t="shared" si="406"/>
        <v>44360</v>
      </c>
      <c r="Q9654" s="149">
        <f t="shared" si="407"/>
        <v>44373</v>
      </c>
    </row>
    <row r="9655" spans="1:17" x14ac:dyDescent="0.3">
      <c r="A9655" s="45" t="s">
        <v>777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3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49">
        <v>44378</v>
      </c>
      <c r="P9655" s="149">
        <f t="shared" si="406"/>
        <v>44360</v>
      </c>
      <c r="Q9655" s="149">
        <f t="shared" si="407"/>
        <v>44373</v>
      </c>
    </row>
    <row r="9656" spans="1:17" x14ac:dyDescent="0.3">
      <c r="A9656" s="45" t="s">
        <v>776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3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49">
        <v>44378</v>
      </c>
      <c r="P9656" s="149">
        <f t="shared" si="406"/>
        <v>44360</v>
      </c>
      <c r="Q9656" s="149">
        <f t="shared" si="407"/>
        <v>44373</v>
      </c>
    </row>
    <row r="9657" spans="1:17" x14ac:dyDescent="0.3">
      <c r="A9657" s="45" t="s">
        <v>775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3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49">
        <v>44378</v>
      </c>
      <c r="P9657" s="149">
        <f t="shared" si="406"/>
        <v>44360</v>
      </c>
      <c r="Q9657" s="149">
        <f t="shared" si="407"/>
        <v>44373</v>
      </c>
    </row>
    <row r="9658" spans="1:17" x14ac:dyDescent="0.3">
      <c r="A9658" s="45" t="s">
        <v>774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3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00</v>
      </c>
      <c r="N9658" s="60">
        <v>2772.3407594341552</v>
      </c>
      <c r="O9658" s="149">
        <v>44378</v>
      </c>
      <c r="P9658" s="149">
        <f t="shared" si="406"/>
        <v>44360</v>
      </c>
      <c r="Q9658" s="149">
        <f t="shared" si="407"/>
        <v>44373</v>
      </c>
    </row>
    <row r="9659" spans="1:17" x14ac:dyDescent="0.3">
      <c r="A9659" s="45" t="s">
        <v>773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3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49">
        <v>44378</v>
      </c>
      <c r="P9659" s="149">
        <f t="shared" si="406"/>
        <v>44360</v>
      </c>
      <c r="Q9659" s="149">
        <f t="shared" si="407"/>
        <v>44373</v>
      </c>
    </row>
    <row r="9660" spans="1:17" x14ac:dyDescent="0.3">
      <c r="A9660" s="45" t="s">
        <v>772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3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49">
        <v>44378</v>
      </c>
      <c r="P9660" s="149">
        <f t="shared" si="406"/>
        <v>44360</v>
      </c>
      <c r="Q9660" s="149">
        <f t="shared" si="407"/>
        <v>44373</v>
      </c>
    </row>
    <row r="9661" spans="1:17" x14ac:dyDescent="0.3">
      <c r="A9661" s="45" t="s">
        <v>771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3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49">
        <v>44378</v>
      </c>
      <c r="P9661" s="149">
        <f t="shared" si="406"/>
        <v>44360</v>
      </c>
      <c r="Q9661" s="149">
        <f t="shared" si="407"/>
        <v>44373</v>
      </c>
    </row>
    <row r="9662" spans="1:17" x14ac:dyDescent="0.3">
      <c r="A9662" s="45" t="s">
        <v>770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3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49">
        <v>44378</v>
      </c>
      <c r="P9662" s="149">
        <f t="shared" si="406"/>
        <v>44360</v>
      </c>
      <c r="Q9662" s="149">
        <f t="shared" si="407"/>
        <v>44373</v>
      </c>
    </row>
    <row r="9663" spans="1:17" x14ac:dyDescent="0.3">
      <c r="A9663" s="45" t="s">
        <v>769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3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49">
        <v>44378</v>
      </c>
      <c r="P9663" s="149">
        <f t="shared" si="406"/>
        <v>44360</v>
      </c>
      <c r="Q9663" s="149">
        <f t="shared" si="407"/>
        <v>44373</v>
      </c>
    </row>
    <row r="9664" spans="1:17" x14ac:dyDescent="0.3">
      <c r="A9664" s="45" t="s">
        <v>768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3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49">
        <v>44378</v>
      </c>
      <c r="P9664" s="149">
        <f t="shared" si="406"/>
        <v>44360</v>
      </c>
      <c r="Q9664" s="149">
        <f t="shared" si="407"/>
        <v>44373</v>
      </c>
    </row>
    <row r="9665" spans="1:17" x14ac:dyDescent="0.3">
      <c r="A9665" s="45" t="s">
        <v>767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3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49">
        <v>44378</v>
      </c>
      <c r="P9665" s="149">
        <f t="shared" si="406"/>
        <v>44360</v>
      </c>
      <c r="Q9665" s="149">
        <f t="shared" si="407"/>
        <v>44373</v>
      </c>
    </row>
    <row r="9666" spans="1:17" x14ac:dyDescent="0.3">
      <c r="A9666" s="45" t="s">
        <v>766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3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49">
        <v>44378</v>
      </c>
      <c r="P9666" s="149">
        <f t="shared" si="406"/>
        <v>44360</v>
      </c>
      <c r="Q9666" s="149">
        <f t="shared" si="407"/>
        <v>44373</v>
      </c>
    </row>
    <row r="9667" spans="1:17" x14ac:dyDescent="0.3">
      <c r="A9667" s="45" t="s">
        <v>765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3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49">
        <v>44378</v>
      </c>
      <c r="P9667" s="149">
        <f t="shared" si="406"/>
        <v>44360</v>
      </c>
      <c r="Q9667" s="149">
        <f t="shared" si="407"/>
        <v>44373</v>
      </c>
    </row>
    <row r="9668" spans="1:17" x14ac:dyDescent="0.3">
      <c r="A9668" s="45" t="s">
        <v>764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3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49">
        <v>44378</v>
      </c>
      <c r="P9668" s="149">
        <f t="shared" si="406"/>
        <v>44360</v>
      </c>
      <c r="Q9668" s="149">
        <f t="shared" si="407"/>
        <v>44373</v>
      </c>
    </row>
    <row r="9669" spans="1:17" x14ac:dyDescent="0.3">
      <c r="A9669" s="45" t="s">
        <v>763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3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49">
        <v>44378</v>
      </c>
      <c r="P9669" s="149">
        <f t="shared" si="406"/>
        <v>44360</v>
      </c>
      <c r="Q9669" s="149">
        <f t="shared" si="407"/>
        <v>44373</v>
      </c>
    </row>
    <row r="9670" spans="1:17" x14ac:dyDescent="0.3">
      <c r="A9670" s="45" t="s">
        <v>762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3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49">
        <v>44378</v>
      </c>
      <c r="P9670" s="149">
        <f t="shared" si="406"/>
        <v>44360</v>
      </c>
      <c r="Q9670" s="149">
        <f t="shared" si="407"/>
        <v>44373</v>
      </c>
    </row>
    <row r="9671" spans="1:17" x14ac:dyDescent="0.3">
      <c r="A9671" s="45" t="s">
        <v>761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3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49">
        <v>44378</v>
      </c>
      <c r="P9671" s="149">
        <f t="shared" si="406"/>
        <v>44360</v>
      </c>
      <c r="Q9671" s="149">
        <f t="shared" si="407"/>
        <v>44373</v>
      </c>
    </row>
    <row r="9672" spans="1:17" x14ac:dyDescent="0.3">
      <c r="A9672" s="45" t="s">
        <v>760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3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00</v>
      </c>
      <c r="N9672" s="60">
        <v>3312.1397849843638</v>
      </c>
      <c r="O9672" s="149">
        <v>44378</v>
      </c>
      <c r="P9672" s="149">
        <f t="shared" si="406"/>
        <v>44360</v>
      </c>
      <c r="Q9672" s="149">
        <f t="shared" si="407"/>
        <v>44373</v>
      </c>
    </row>
    <row r="9673" spans="1:17" x14ac:dyDescent="0.3">
      <c r="A9673" s="45" t="s">
        <v>759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3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00</v>
      </c>
      <c r="N9673" s="60">
        <v>3466.2266145149779</v>
      </c>
      <c r="O9673" s="149">
        <v>44378</v>
      </c>
      <c r="P9673" s="149">
        <f t="shared" si="406"/>
        <v>44360</v>
      </c>
      <c r="Q9673" s="149">
        <f t="shared" si="407"/>
        <v>44373</v>
      </c>
    </row>
    <row r="9674" spans="1:17" x14ac:dyDescent="0.3">
      <c r="A9674" s="45" t="s">
        <v>758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3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49">
        <v>44378</v>
      </c>
      <c r="P9674" s="149">
        <f t="shared" si="406"/>
        <v>44360</v>
      </c>
      <c r="Q9674" s="149">
        <f t="shared" si="407"/>
        <v>44373</v>
      </c>
    </row>
    <row r="9675" spans="1:17" x14ac:dyDescent="0.3">
      <c r="A9675" s="45" t="s">
        <v>757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3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49">
        <v>44378</v>
      </c>
      <c r="P9675" s="149">
        <f t="shared" si="406"/>
        <v>44360</v>
      </c>
      <c r="Q9675" s="149">
        <f t="shared" si="407"/>
        <v>44373</v>
      </c>
    </row>
    <row r="9676" spans="1:17" x14ac:dyDescent="0.3">
      <c r="A9676" s="45" t="s">
        <v>756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3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49">
        <v>44378</v>
      </c>
      <c r="P9676" s="149">
        <f t="shared" si="406"/>
        <v>44360</v>
      </c>
      <c r="Q9676" s="149">
        <f t="shared" si="407"/>
        <v>44373</v>
      </c>
    </row>
    <row r="9677" spans="1:17" x14ac:dyDescent="0.3">
      <c r="A9677" s="45" t="s">
        <v>755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3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49">
        <v>44378</v>
      </c>
      <c r="P9677" s="149">
        <f t="shared" si="406"/>
        <v>44360</v>
      </c>
      <c r="Q9677" s="149">
        <f t="shared" si="407"/>
        <v>44373</v>
      </c>
    </row>
    <row r="9678" spans="1:17" x14ac:dyDescent="0.3">
      <c r="A9678" s="45" t="s">
        <v>754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3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49">
        <v>44378</v>
      </c>
      <c r="P9678" s="149">
        <f t="shared" si="406"/>
        <v>44360</v>
      </c>
      <c r="Q9678" s="149">
        <f t="shared" si="407"/>
        <v>44373</v>
      </c>
    </row>
    <row r="9679" spans="1:17" x14ac:dyDescent="0.3">
      <c r="A9679" s="45" t="s">
        <v>753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3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49">
        <v>44378</v>
      </c>
      <c r="P9679" s="149">
        <f t="shared" si="406"/>
        <v>44360</v>
      </c>
      <c r="Q9679" s="149">
        <f t="shared" si="407"/>
        <v>44373</v>
      </c>
    </row>
    <row r="9680" spans="1:17" x14ac:dyDescent="0.3">
      <c r="A9680" s="45" t="s">
        <v>752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3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49">
        <v>44378</v>
      </c>
      <c r="P9680" s="149">
        <f t="shared" si="406"/>
        <v>44360</v>
      </c>
      <c r="Q9680" s="149">
        <f t="shared" si="407"/>
        <v>44373</v>
      </c>
    </row>
    <row r="9681" spans="1:17" x14ac:dyDescent="0.3">
      <c r="A9681" s="45" t="s">
        <v>751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3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00</v>
      </c>
      <c r="N9681" s="60">
        <v>4706.4285899304568</v>
      </c>
      <c r="O9681" s="149">
        <v>44378</v>
      </c>
      <c r="P9681" s="149">
        <f t="shared" si="406"/>
        <v>44360</v>
      </c>
      <c r="Q9681" s="149">
        <f t="shared" si="407"/>
        <v>44373</v>
      </c>
    </row>
    <row r="9682" spans="1:17" x14ac:dyDescent="0.3">
      <c r="A9682" s="45" t="s">
        <v>750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3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00</v>
      </c>
      <c r="N9682" s="60">
        <v>3653.4221653030536</v>
      </c>
      <c r="O9682" s="149">
        <v>44378</v>
      </c>
      <c r="P9682" s="149">
        <f t="shared" si="406"/>
        <v>44360</v>
      </c>
      <c r="Q9682" s="149">
        <f t="shared" si="407"/>
        <v>44373</v>
      </c>
    </row>
    <row r="9683" spans="1:17" x14ac:dyDescent="0.3">
      <c r="A9683" s="45" t="s">
        <v>749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3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00</v>
      </c>
      <c r="N9683" s="60">
        <v>4181.5730328744257</v>
      </c>
      <c r="O9683" s="149">
        <v>44378</v>
      </c>
      <c r="P9683" s="149">
        <f t="shared" si="406"/>
        <v>44360</v>
      </c>
      <c r="Q9683" s="149">
        <f t="shared" si="407"/>
        <v>44373</v>
      </c>
    </row>
    <row r="9684" spans="1:17" x14ac:dyDescent="0.3">
      <c r="A9684" s="45" t="s">
        <v>748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3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49">
        <v>44378</v>
      </c>
      <c r="P9684" s="149">
        <f t="shared" si="406"/>
        <v>44360</v>
      </c>
      <c r="Q9684" s="149">
        <f t="shared" si="407"/>
        <v>44373</v>
      </c>
    </row>
    <row r="9685" spans="1:17" x14ac:dyDescent="0.3">
      <c r="A9685" s="45" t="s">
        <v>747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3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00</v>
      </c>
      <c r="N9685" s="60">
        <v>4081.5742597943959</v>
      </c>
      <c r="O9685" s="149">
        <v>44378</v>
      </c>
      <c r="P9685" s="149">
        <f t="shared" si="406"/>
        <v>44360</v>
      </c>
      <c r="Q9685" s="149">
        <f t="shared" si="407"/>
        <v>44373</v>
      </c>
    </row>
    <row r="9686" spans="1:17" x14ac:dyDescent="0.3">
      <c r="A9686" s="45" t="s">
        <v>746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3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49">
        <v>44378</v>
      </c>
      <c r="P9686" s="149">
        <f t="shared" si="406"/>
        <v>44360</v>
      </c>
      <c r="Q9686" s="149">
        <f t="shared" si="407"/>
        <v>44373</v>
      </c>
    </row>
    <row r="9687" spans="1:17" x14ac:dyDescent="0.3">
      <c r="A9687" s="45" t="s">
        <v>745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3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49">
        <v>44378</v>
      </c>
      <c r="P9687" s="149">
        <f t="shared" si="406"/>
        <v>44360</v>
      </c>
      <c r="Q9687" s="149">
        <f t="shared" si="407"/>
        <v>44373</v>
      </c>
    </row>
    <row r="9688" spans="1:17" x14ac:dyDescent="0.3">
      <c r="A9688" s="45" t="s">
        <v>744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3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49">
        <v>44378</v>
      </c>
      <c r="P9688" s="149">
        <f t="shared" si="406"/>
        <v>44360</v>
      </c>
      <c r="Q9688" s="149">
        <f t="shared" si="407"/>
        <v>44373</v>
      </c>
    </row>
    <row r="9689" spans="1:17" x14ac:dyDescent="0.3">
      <c r="A9689" s="45" t="s">
        <v>743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3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49">
        <v>44378</v>
      </c>
      <c r="P9689" s="149">
        <f t="shared" si="406"/>
        <v>44360</v>
      </c>
      <c r="Q9689" s="149">
        <f t="shared" si="407"/>
        <v>44373</v>
      </c>
    </row>
    <row r="9690" spans="1:17" x14ac:dyDescent="0.3">
      <c r="A9690" s="45" t="s">
        <v>742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3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49">
        <v>44378</v>
      </c>
      <c r="P9690" s="149">
        <f t="shared" si="406"/>
        <v>44360</v>
      </c>
      <c r="Q9690" s="149">
        <f t="shared" si="407"/>
        <v>44373</v>
      </c>
    </row>
    <row r="9691" spans="1:17" x14ac:dyDescent="0.3">
      <c r="A9691" s="45" t="s">
        <v>741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3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49">
        <v>44378</v>
      </c>
      <c r="P9691" s="149">
        <f t="shared" si="406"/>
        <v>44360</v>
      </c>
      <c r="Q9691" s="149">
        <f t="shared" si="407"/>
        <v>44373</v>
      </c>
    </row>
    <row r="9692" spans="1:17" x14ac:dyDescent="0.3">
      <c r="A9692" s="45" t="s">
        <v>740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3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49">
        <v>44378</v>
      </c>
      <c r="P9692" s="149">
        <f t="shared" si="406"/>
        <v>44360</v>
      </c>
      <c r="Q9692" s="149">
        <f t="shared" si="407"/>
        <v>44373</v>
      </c>
    </row>
    <row r="9693" spans="1:17" x14ac:dyDescent="0.3">
      <c r="A9693" s="45" t="s">
        <v>739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3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49">
        <v>44378</v>
      </c>
      <c r="P9693" s="149">
        <f t="shared" si="406"/>
        <v>44360</v>
      </c>
      <c r="Q9693" s="149">
        <f t="shared" si="407"/>
        <v>44373</v>
      </c>
    </row>
    <row r="9694" spans="1:17" x14ac:dyDescent="0.3">
      <c r="A9694" s="45" t="s">
        <v>738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3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00</v>
      </c>
      <c r="N9694" s="60">
        <v>3637.7973133269056</v>
      </c>
      <c r="O9694" s="149">
        <v>44378</v>
      </c>
      <c r="P9694" s="149">
        <f t="shared" si="406"/>
        <v>44360</v>
      </c>
      <c r="Q9694" s="149">
        <f t="shared" si="407"/>
        <v>44373</v>
      </c>
    </row>
    <row r="9695" spans="1:17" x14ac:dyDescent="0.3">
      <c r="A9695" s="45" t="s">
        <v>737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3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00</v>
      </c>
      <c r="N9695" s="60">
        <v>4883.74299362286</v>
      </c>
      <c r="O9695" s="149">
        <v>44378</v>
      </c>
      <c r="P9695" s="149">
        <f t="shared" si="406"/>
        <v>44360</v>
      </c>
      <c r="Q9695" s="149">
        <f t="shared" si="407"/>
        <v>44373</v>
      </c>
    </row>
    <row r="9696" spans="1:17" x14ac:dyDescent="0.3">
      <c r="A9696" s="45" t="s">
        <v>736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3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49">
        <v>44378</v>
      </c>
      <c r="P9696" s="149">
        <f t="shared" si="406"/>
        <v>44360</v>
      </c>
      <c r="Q9696" s="149">
        <f t="shared" si="407"/>
        <v>44373</v>
      </c>
    </row>
    <row r="9697" spans="1:17" x14ac:dyDescent="0.3">
      <c r="A9697" s="45" t="s">
        <v>735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3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00</v>
      </c>
      <c r="N9697" s="60">
        <v>5761.6389330553266</v>
      </c>
      <c r="O9697" s="149">
        <v>44378</v>
      </c>
      <c r="P9697" s="149">
        <f t="shared" si="406"/>
        <v>44360</v>
      </c>
      <c r="Q9697" s="149">
        <f t="shared" si="407"/>
        <v>44373</v>
      </c>
    </row>
    <row r="9698" spans="1:17" x14ac:dyDescent="0.3">
      <c r="A9698" s="45" t="s">
        <v>734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3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49">
        <v>44378</v>
      </c>
      <c r="P9698" s="149">
        <f t="shared" si="406"/>
        <v>44360</v>
      </c>
      <c r="Q9698" s="149">
        <f t="shared" si="407"/>
        <v>44373</v>
      </c>
    </row>
    <row r="9699" spans="1:17" x14ac:dyDescent="0.3">
      <c r="A9699" s="45" t="s">
        <v>733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3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00</v>
      </c>
      <c r="N9699" s="60">
        <v>3622.4237173809938</v>
      </c>
      <c r="O9699" s="149">
        <v>44378</v>
      </c>
      <c r="P9699" s="149">
        <f t="shared" ref="P9699:P9762" si="408">O9699-18</f>
        <v>44360</v>
      </c>
      <c r="Q9699" s="149">
        <f t="shared" ref="Q9699:Q9762" si="409">O9699-5</f>
        <v>44373</v>
      </c>
    </row>
    <row r="9700" spans="1:17" x14ac:dyDescent="0.3">
      <c r="A9700" s="45" t="s">
        <v>732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3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00</v>
      </c>
      <c r="N9700" s="60">
        <v>5678.6588962619971</v>
      </c>
      <c r="O9700" s="149">
        <v>44378</v>
      </c>
      <c r="P9700" s="149">
        <f t="shared" si="408"/>
        <v>44360</v>
      </c>
      <c r="Q9700" s="149">
        <f t="shared" si="409"/>
        <v>44373</v>
      </c>
    </row>
    <row r="9701" spans="1:17" x14ac:dyDescent="0.3">
      <c r="A9701" s="45" t="s">
        <v>731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3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49">
        <v>44378</v>
      </c>
      <c r="P9701" s="149">
        <f t="shared" si="408"/>
        <v>44360</v>
      </c>
      <c r="Q9701" s="149">
        <f t="shared" si="409"/>
        <v>44373</v>
      </c>
    </row>
    <row r="9702" spans="1:17" x14ac:dyDescent="0.3">
      <c r="A9702" s="45" t="s">
        <v>730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3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00</v>
      </c>
      <c r="N9702" s="60">
        <v>3822.0621657401125</v>
      </c>
      <c r="O9702" s="149">
        <v>44378</v>
      </c>
      <c r="P9702" s="149">
        <f t="shared" si="408"/>
        <v>44360</v>
      </c>
      <c r="Q9702" s="149">
        <f t="shared" si="409"/>
        <v>44373</v>
      </c>
    </row>
    <row r="9703" spans="1:17" x14ac:dyDescent="0.3">
      <c r="A9703" s="45" t="s">
        <v>729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3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49">
        <v>44378</v>
      </c>
      <c r="P9703" s="149">
        <f t="shared" si="408"/>
        <v>44360</v>
      </c>
      <c r="Q9703" s="149">
        <f t="shared" si="409"/>
        <v>44373</v>
      </c>
    </row>
    <row r="9704" spans="1:17" x14ac:dyDescent="0.3">
      <c r="A9704" s="45" t="s">
        <v>728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3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49">
        <v>44378</v>
      </c>
      <c r="P9704" s="149">
        <f t="shared" si="408"/>
        <v>44360</v>
      </c>
      <c r="Q9704" s="149">
        <f t="shared" si="409"/>
        <v>44373</v>
      </c>
    </row>
    <row r="9705" spans="1:17" x14ac:dyDescent="0.3">
      <c r="A9705" s="45" t="s">
        <v>727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3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00</v>
      </c>
      <c r="N9705" s="60">
        <v>3175.0359478236915</v>
      </c>
      <c r="O9705" s="149">
        <v>44378</v>
      </c>
      <c r="P9705" s="149">
        <f t="shared" si="408"/>
        <v>44360</v>
      </c>
      <c r="Q9705" s="149">
        <f t="shared" si="409"/>
        <v>44373</v>
      </c>
    </row>
    <row r="9706" spans="1:17" x14ac:dyDescent="0.3">
      <c r="A9706" s="45" t="s">
        <v>726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3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49">
        <v>44378</v>
      </c>
      <c r="P9706" s="149">
        <f t="shared" si="408"/>
        <v>44360</v>
      </c>
      <c r="Q9706" s="149">
        <f t="shared" si="409"/>
        <v>44373</v>
      </c>
    </row>
    <row r="9707" spans="1:17" x14ac:dyDescent="0.3">
      <c r="A9707" s="45" t="s">
        <v>725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3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49">
        <v>44378</v>
      </c>
      <c r="P9707" s="149">
        <f t="shared" si="408"/>
        <v>44360</v>
      </c>
      <c r="Q9707" s="149">
        <f t="shared" si="409"/>
        <v>44373</v>
      </c>
    </row>
    <row r="9708" spans="1:17" x14ac:dyDescent="0.3">
      <c r="A9708" s="45" t="s">
        <v>724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3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49">
        <v>44378</v>
      </c>
      <c r="P9708" s="149">
        <f t="shared" si="408"/>
        <v>44360</v>
      </c>
      <c r="Q9708" s="149">
        <f t="shared" si="409"/>
        <v>44373</v>
      </c>
    </row>
    <row r="9709" spans="1:17" x14ac:dyDescent="0.3">
      <c r="A9709" s="45" t="s">
        <v>723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3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49">
        <v>44378</v>
      </c>
      <c r="P9709" s="149">
        <f t="shared" si="408"/>
        <v>44360</v>
      </c>
      <c r="Q9709" s="149">
        <f t="shared" si="409"/>
        <v>44373</v>
      </c>
    </row>
    <row r="9710" spans="1:17" x14ac:dyDescent="0.3">
      <c r="A9710" s="45" t="s">
        <v>722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3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00</v>
      </c>
      <c r="N9710" s="60">
        <v>6754.2780090896367</v>
      </c>
      <c r="O9710" s="149">
        <v>44378</v>
      </c>
      <c r="P9710" s="149">
        <f t="shared" si="408"/>
        <v>44360</v>
      </c>
      <c r="Q9710" s="149">
        <f t="shared" si="409"/>
        <v>44373</v>
      </c>
    </row>
    <row r="9711" spans="1:17" x14ac:dyDescent="0.3">
      <c r="A9711" s="45" t="s">
        <v>721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3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49">
        <v>44378</v>
      </c>
      <c r="P9711" s="149">
        <f t="shared" si="408"/>
        <v>44360</v>
      </c>
      <c r="Q9711" s="149">
        <f t="shared" si="409"/>
        <v>44373</v>
      </c>
    </row>
    <row r="9712" spans="1:17" x14ac:dyDescent="0.3">
      <c r="A9712" s="45" t="s">
        <v>720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3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00</v>
      </c>
      <c r="N9712" s="60">
        <v>2864.9166878868514</v>
      </c>
      <c r="O9712" s="149">
        <v>44378</v>
      </c>
      <c r="P9712" s="149">
        <f t="shared" si="408"/>
        <v>44360</v>
      </c>
      <c r="Q9712" s="149">
        <f t="shared" si="409"/>
        <v>44373</v>
      </c>
    </row>
    <row r="9713" spans="1:17" x14ac:dyDescent="0.3">
      <c r="A9713" s="45" t="s">
        <v>719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3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00</v>
      </c>
      <c r="N9713" s="60">
        <v>4164.4007850669241</v>
      </c>
      <c r="O9713" s="149">
        <v>44378</v>
      </c>
      <c r="P9713" s="149">
        <f t="shared" si="408"/>
        <v>44360</v>
      </c>
      <c r="Q9713" s="149">
        <f t="shared" si="409"/>
        <v>44373</v>
      </c>
    </row>
    <row r="9714" spans="1:17" x14ac:dyDescent="0.3">
      <c r="A9714" s="45" t="s">
        <v>718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3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49">
        <v>44378</v>
      </c>
      <c r="P9714" s="149">
        <f t="shared" si="408"/>
        <v>44360</v>
      </c>
      <c r="Q9714" s="149">
        <f t="shared" si="409"/>
        <v>44373</v>
      </c>
    </row>
    <row r="9715" spans="1:17" x14ac:dyDescent="0.3">
      <c r="A9715" s="45" t="s">
        <v>717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3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49">
        <v>44378</v>
      </c>
      <c r="P9715" s="149">
        <f t="shared" si="408"/>
        <v>44360</v>
      </c>
      <c r="Q9715" s="149">
        <f t="shared" si="409"/>
        <v>44373</v>
      </c>
    </row>
    <row r="9716" spans="1:17" x14ac:dyDescent="0.3">
      <c r="A9716" s="45" t="s">
        <v>716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3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00</v>
      </c>
      <c r="N9716" s="60">
        <v>5007.0162646061181</v>
      </c>
      <c r="O9716" s="149">
        <v>44378</v>
      </c>
      <c r="P9716" s="149">
        <f t="shared" si="408"/>
        <v>44360</v>
      </c>
      <c r="Q9716" s="149">
        <f t="shared" si="409"/>
        <v>44373</v>
      </c>
    </row>
    <row r="9717" spans="1:17" x14ac:dyDescent="0.3">
      <c r="A9717" s="45" t="s">
        <v>715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3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00</v>
      </c>
      <c r="N9717" s="60">
        <v>4234.2090537663789</v>
      </c>
      <c r="O9717" s="149">
        <v>44378</v>
      </c>
      <c r="P9717" s="149">
        <f t="shared" si="408"/>
        <v>44360</v>
      </c>
      <c r="Q9717" s="149">
        <f t="shared" si="409"/>
        <v>44373</v>
      </c>
    </row>
    <row r="9718" spans="1:17" x14ac:dyDescent="0.3">
      <c r="A9718" s="45" t="s">
        <v>714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3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49">
        <v>44378</v>
      </c>
      <c r="P9718" s="149">
        <f t="shared" si="408"/>
        <v>44360</v>
      </c>
      <c r="Q9718" s="149">
        <f t="shared" si="409"/>
        <v>44373</v>
      </c>
    </row>
    <row r="9719" spans="1:17" x14ac:dyDescent="0.3">
      <c r="A9719" s="45" t="s">
        <v>713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3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00</v>
      </c>
      <c r="N9719" s="60">
        <v>4220.5573909197528</v>
      </c>
      <c r="O9719" s="149">
        <v>44378</v>
      </c>
      <c r="P9719" s="149">
        <f t="shared" si="408"/>
        <v>44360</v>
      </c>
      <c r="Q9719" s="149">
        <f t="shared" si="409"/>
        <v>44373</v>
      </c>
    </row>
    <row r="9720" spans="1:17" x14ac:dyDescent="0.3">
      <c r="A9720" s="45" t="s">
        <v>712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3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00</v>
      </c>
      <c r="N9720" s="60">
        <v>3287.9744509298184</v>
      </c>
      <c r="O9720" s="149">
        <v>44378</v>
      </c>
      <c r="P9720" s="149">
        <f t="shared" si="408"/>
        <v>44360</v>
      </c>
      <c r="Q9720" s="149">
        <f t="shared" si="409"/>
        <v>44373</v>
      </c>
    </row>
    <row r="9721" spans="1:17" x14ac:dyDescent="0.3">
      <c r="A9721" s="45" t="s">
        <v>711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3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00</v>
      </c>
      <c r="N9721" s="60">
        <v>5040.4804128303149</v>
      </c>
      <c r="O9721" s="149">
        <v>44378</v>
      </c>
      <c r="P9721" s="149">
        <f t="shared" si="408"/>
        <v>44360</v>
      </c>
      <c r="Q9721" s="149">
        <f t="shared" si="409"/>
        <v>44373</v>
      </c>
    </row>
    <row r="9722" spans="1:17" x14ac:dyDescent="0.3">
      <c r="A9722" s="45" t="s">
        <v>710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3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49">
        <v>44378</v>
      </c>
      <c r="P9722" s="149">
        <f t="shared" si="408"/>
        <v>44360</v>
      </c>
      <c r="Q9722" s="149">
        <f t="shared" si="409"/>
        <v>44373</v>
      </c>
    </row>
    <row r="9723" spans="1:17" x14ac:dyDescent="0.3">
      <c r="A9723" s="45" t="s">
        <v>709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3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49">
        <v>44378</v>
      </c>
      <c r="P9723" s="149">
        <f t="shared" si="408"/>
        <v>44360</v>
      </c>
      <c r="Q9723" s="149">
        <f t="shared" si="409"/>
        <v>44373</v>
      </c>
    </row>
    <row r="9724" spans="1:17" x14ac:dyDescent="0.3">
      <c r="A9724" s="45" t="s">
        <v>708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3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00</v>
      </c>
      <c r="N9724" s="60">
        <v>4542.8418392541789</v>
      </c>
      <c r="O9724" s="149">
        <v>44378</v>
      </c>
      <c r="P9724" s="149">
        <f t="shared" si="408"/>
        <v>44360</v>
      </c>
      <c r="Q9724" s="149">
        <f t="shared" si="409"/>
        <v>44373</v>
      </c>
    </row>
    <row r="9725" spans="1:17" x14ac:dyDescent="0.3">
      <c r="A9725" s="45" t="s">
        <v>707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3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49">
        <v>44378</v>
      </c>
      <c r="P9725" s="149">
        <f t="shared" si="408"/>
        <v>44360</v>
      </c>
      <c r="Q9725" s="149">
        <f t="shared" si="409"/>
        <v>44373</v>
      </c>
    </row>
    <row r="9726" spans="1:17" x14ac:dyDescent="0.3">
      <c r="A9726" s="45" t="s">
        <v>706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3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49">
        <v>44378</v>
      </c>
      <c r="P9726" s="149">
        <f t="shared" si="408"/>
        <v>44360</v>
      </c>
      <c r="Q9726" s="149">
        <f t="shared" si="409"/>
        <v>44373</v>
      </c>
    </row>
    <row r="9727" spans="1:17" x14ac:dyDescent="0.3">
      <c r="A9727" s="45" t="s">
        <v>705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3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49">
        <v>44378</v>
      </c>
      <c r="P9727" s="149">
        <f t="shared" si="408"/>
        <v>44360</v>
      </c>
      <c r="Q9727" s="149">
        <f t="shared" si="409"/>
        <v>44373</v>
      </c>
    </row>
    <row r="9728" spans="1:17" x14ac:dyDescent="0.3">
      <c r="A9728" s="45" t="s">
        <v>704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3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49">
        <v>44378</v>
      </c>
      <c r="P9728" s="149">
        <f t="shared" si="408"/>
        <v>44360</v>
      </c>
      <c r="Q9728" s="149">
        <f t="shared" si="409"/>
        <v>44373</v>
      </c>
    </row>
    <row r="9729" spans="1:17" x14ac:dyDescent="0.3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3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00</v>
      </c>
      <c r="N9729" s="60">
        <v>4169.6727909133806</v>
      </c>
      <c r="O9729" s="149">
        <v>44378</v>
      </c>
      <c r="P9729" s="149">
        <f t="shared" si="408"/>
        <v>44360</v>
      </c>
      <c r="Q9729" s="149">
        <f t="shared" si="409"/>
        <v>44373</v>
      </c>
    </row>
    <row r="9730" spans="1:17" x14ac:dyDescent="0.3">
      <c r="A9730" s="45" t="s">
        <v>703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3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49">
        <v>44378</v>
      </c>
      <c r="P9730" s="149">
        <f t="shared" si="408"/>
        <v>44360</v>
      </c>
      <c r="Q9730" s="149">
        <f t="shared" si="409"/>
        <v>44373</v>
      </c>
    </row>
    <row r="9731" spans="1:17" x14ac:dyDescent="0.3">
      <c r="A9731" s="45" t="s">
        <v>702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3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49">
        <v>44378</v>
      </c>
      <c r="P9731" s="149">
        <f t="shared" si="408"/>
        <v>44360</v>
      </c>
      <c r="Q9731" s="149">
        <f t="shared" si="409"/>
        <v>44373</v>
      </c>
    </row>
    <row r="9732" spans="1:17" x14ac:dyDescent="0.3">
      <c r="A9732" s="45" t="s">
        <v>701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3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49">
        <v>44378</v>
      </c>
      <c r="P9732" s="149">
        <f t="shared" si="408"/>
        <v>44360</v>
      </c>
      <c r="Q9732" s="149">
        <f t="shared" si="409"/>
        <v>44373</v>
      </c>
    </row>
    <row r="9733" spans="1:17" x14ac:dyDescent="0.3">
      <c r="A9733" s="45" t="s">
        <v>700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3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00</v>
      </c>
      <c r="N9733" s="60">
        <v>3902.7872724955478</v>
      </c>
      <c r="O9733" s="149">
        <v>44378</v>
      </c>
      <c r="P9733" s="149">
        <f t="shared" si="408"/>
        <v>44360</v>
      </c>
      <c r="Q9733" s="149">
        <f t="shared" si="409"/>
        <v>44373</v>
      </c>
    </row>
    <row r="9734" spans="1:17" x14ac:dyDescent="0.3">
      <c r="A9734" s="45" t="s">
        <v>699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3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49">
        <v>44378</v>
      </c>
      <c r="P9734" s="149">
        <f t="shared" si="408"/>
        <v>44360</v>
      </c>
      <c r="Q9734" s="149">
        <f t="shared" si="409"/>
        <v>44373</v>
      </c>
    </row>
    <row r="9735" spans="1:17" x14ac:dyDescent="0.3">
      <c r="A9735" s="45" t="s">
        <v>698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3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49">
        <v>44378</v>
      </c>
      <c r="P9735" s="149">
        <f t="shared" si="408"/>
        <v>44360</v>
      </c>
      <c r="Q9735" s="149">
        <f t="shared" si="409"/>
        <v>44373</v>
      </c>
    </row>
    <row r="9736" spans="1:17" x14ac:dyDescent="0.3">
      <c r="A9736" s="45" t="s">
        <v>697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3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49">
        <v>44378</v>
      </c>
      <c r="P9736" s="149">
        <f t="shared" si="408"/>
        <v>44360</v>
      </c>
      <c r="Q9736" s="149">
        <f t="shared" si="409"/>
        <v>44373</v>
      </c>
    </row>
    <row r="9737" spans="1:17" x14ac:dyDescent="0.3">
      <c r="A9737" s="45" t="s">
        <v>696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3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49">
        <v>44378</v>
      </c>
      <c r="P9737" s="149">
        <f t="shared" si="408"/>
        <v>44360</v>
      </c>
      <c r="Q9737" s="149">
        <f t="shared" si="409"/>
        <v>44373</v>
      </c>
    </row>
    <row r="9738" spans="1:17" x14ac:dyDescent="0.3">
      <c r="A9738" s="45" t="s">
        <v>695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3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49">
        <v>44378</v>
      </c>
      <c r="P9738" s="149">
        <f t="shared" si="408"/>
        <v>44360</v>
      </c>
      <c r="Q9738" s="149">
        <f t="shared" si="409"/>
        <v>44373</v>
      </c>
    </row>
    <row r="9739" spans="1:17" x14ac:dyDescent="0.3">
      <c r="A9739" s="45" t="s">
        <v>694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3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49">
        <v>44378</v>
      </c>
      <c r="P9739" s="149">
        <f t="shared" si="408"/>
        <v>44360</v>
      </c>
      <c r="Q9739" s="149">
        <f t="shared" si="409"/>
        <v>44373</v>
      </c>
    </row>
    <row r="9740" spans="1:17" x14ac:dyDescent="0.3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3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49">
        <v>44378</v>
      </c>
      <c r="P9740" s="149">
        <f t="shared" si="408"/>
        <v>44360</v>
      </c>
      <c r="Q9740" s="149">
        <f t="shared" si="409"/>
        <v>44373</v>
      </c>
    </row>
    <row r="9741" spans="1:17" x14ac:dyDescent="0.3">
      <c r="A9741" s="45" t="s">
        <v>693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3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49">
        <v>44378</v>
      </c>
      <c r="P9741" s="149">
        <f t="shared" si="408"/>
        <v>44360</v>
      </c>
      <c r="Q9741" s="149">
        <f t="shared" si="409"/>
        <v>44373</v>
      </c>
    </row>
    <row r="9742" spans="1:17" x14ac:dyDescent="0.3">
      <c r="A9742" s="45" t="s">
        <v>692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3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00</v>
      </c>
      <c r="N9742" s="60">
        <v>4407.6507192120544</v>
      </c>
      <c r="O9742" s="149">
        <v>44378</v>
      </c>
      <c r="P9742" s="149">
        <f t="shared" si="408"/>
        <v>44360</v>
      </c>
      <c r="Q9742" s="149">
        <f t="shared" si="409"/>
        <v>44373</v>
      </c>
    </row>
    <row r="9743" spans="1:17" x14ac:dyDescent="0.3">
      <c r="A9743" s="45" t="s">
        <v>691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3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00</v>
      </c>
      <c r="N9743" s="60">
        <v>3350.2941378741116</v>
      </c>
      <c r="O9743" s="149">
        <v>44378</v>
      </c>
      <c r="P9743" s="149">
        <f t="shared" si="408"/>
        <v>44360</v>
      </c>
      <c r="Q9743" s="149">
        <f t="shared" si="409"/>
        <v>44373</v>
      </c>
    </row>
    <row r="9744" spans="1:17" x14ac:dyDescent="0.3">
      <c r="A9744" s="45" t="s">
        <v>690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3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49">
        <v>44378</v>
      </c>
      <c r="P9744" s="149">
        <f t="shared" si="408"/>
        <v>44360</v>
      </c>
      <c r="Q9744" s="149">
        <f t="shared" si="409"/>
        <v>44373</v>
      </c>
    </row>
    <row r="9745" spans="1:17" x14ac:dyDescent="0.3">
      <c r="A9745" s="45" t="s">
        <v>689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3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49">
        <v>44378</v>
      </c>
      <c r="P9745" s="149">
        <f t="shared" si="408"/>
        <v>44360</v>
      </c>
      <c r="Q9745" s="149">
        <f t="shared" si="409"/>
        <v>44373</v>
      </c>
    </row>
    <row r="9746" spans="1:17" x14ac:dyDescent="0.3">
      <c r="A9746" s="45" t="s">
        <v>688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3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49">
        <v>44378</v>
      </c>
      <c r="P9746" s="149">
        <f t="shared" si="408"/>
        <v>44360</v>
      </c>
      <c r="Q9746" s="149">
        <f t="shared" si="409"/>
        <v>44373</v>
      </c>
    </row>
    <row r="9747" spans="1:17" x14ac:dyDescent="0.3">
      <c r="A9747" s="45" t="s">
        <v>687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3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00</v>
      </c>
      <c r="N9747" s="60">
        <v>5662.2211991107279</v>
      </c>
      <c r="O9747" s="149">
        <v>44378</v>
      </c>
      <c r="P9747" s="149">
        <f t="shared" si="408"/>
        <v>44360</v>
      </c>
      <c r="Q9747" s="149">
        <f t="shared" si="409"/>
        <v>44373</v>
      </c>
    </row>
    <row r="9748" spans="1:17" x14ac:dyDescent="0.3">
      <c r="A9748" s="45" t="s">
        <v>686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3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00</v>
      </c>
      <c r="N9748" s="60">
        <v>3770.4643514259201</v>
      </c>
      <c r="O9748" s="149">
        <v>44378</v>
      </c>
      <c r="P9748" s="149">
        <f t="shared" si="408"/>
        <v>44360</v>
      </c>
      <c r="Q9748" s="149">
        <f t="shared" si="409"/>
        <v>44373</v>
      </c>
    </row>
    <row r="9749" spans="1:17" x14ac:dyDescent="0.3">
      <c r="A9749" s="45" t="s">
        <v>685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3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49">
        <v>44378</v>
      </c>
      <c r="P9749" s="149">
        <f t="shared" si="408"/>
        <v>44360</v>
      </c>
      <c r="Q9749" s="149">
        <f t="shared" si="409"/>
        <v>44373</v>
      </c>
    </row>
    <row r="9750" spans="1:17" x14ac:dyDescent="0.3">
      <c r="A9750" s="45" t="s">
        <v>684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3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49">
        <v>44378</v>
      </c>
      <c r="P9750" s="149">
        <f t="shared" si="408"/>
        <v>44360</v>
      </c>
      <c r="Q9750" s="149">
        <f t="shared" si="409"/>
        <v>44373</v>
      </c>
    </row>
    <row r="9751" spans="1:17" x14ac:dyDescent="0.3">
      <c r="A9751" s="45" t="s">
        <v>683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3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49">
        <v>44378</v>
      </c>
      <c r="P9751" s="149">
        <f t="shared" si="408"/>
        <v>44360</v>
      </c>
      <c r="Q9751" s="149">
        <f t="shared" si="409"/>
        <v>44373</v>
      </c>
    </row>
    <row r="9752" spans="1:17" x14ac:dyDescent="0.3">
      <c r="A9752" s="45" t="s">
        <v>682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3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49">
        <v>44378</v>
      </c>
      <c r="P9752" s="149">
        <f t="shared" si="408"/>
        <v>44360</v>
      </c>
      <c r="Q9752" s="149">
        <f t="shared" si="409"/>
        <v>44373</v>
      </c>
    </row>
    <row r="9753" spans="1:17" x14ac:dyDescent="0.3">
      <c r="A9753" s="45" t="s">
        <v>681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3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49">
        <v>44378</v>
      </c>
      <c r="P9753" s="149">
        <f t="shared" si="408"/>
        <v>44360</v>
      </c>
      <c r="Q9753" s="149">
        <f t="shared" si="409"/>
        <v>44373</v>
      </c>
    </row>
    <row r="9754" spans="1:17" x14ac:dyDescent="0.3">
      <c r="A9754" s="45" t="s">
        <v>680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3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49">
        <v>44378</v>
      </c>
      <c r="P9754" s="149">
        <f t="shared" si="408"/>
        <v>44360</v>
      </c>
      <c r="Q9754" s="149">
        <f t="shared" si="409"/>
        <v>44373</v>
      </c>
    </row>
    <row r="9755" spans="1:17" x14ac:dyDescent="0.3">
      <c r="A9755" s="45" t="s">
        <v>679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3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00</v>
      </c>
      <c r="N9755" s="60">
        <v>3987.7880100458565</v>
      </c>
      <c r="O9755" s="149">
        <v>44378</v>
      </c>
      <c r="P9755" s="149">
        <f t="shared" si="408"/>
        <v>44360</v>
      </c>
      <c r="Q9755" s="149">
        <f t="shared" si="409"/>
        <v>44373</v>
      </c>
    </row>
    <row r="9756" spans="1:17" x14ac:dyDescent="0.3">
      <c r="A9756" s="45" t="s">
        <v>678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3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49">
        <v>44378</v>
      </c>
      <c r="P9756" s="149">
        <f t="shared" si="408"/>
        <v>44360</v>
      </c>
      <c r="Q9756" s="149">
        <f t="shared" si="409"/>
        <v>44373</v>
      </c>
    </row>
    <row r="9757" spans="1:17" x14ac:dyDescent="0.3">
      <c r="A9757" s="45" t="s">
        <v>677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3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49">
        <v>44378</v>
      </c>
      <c r="P9757" s="149">
        <f t="shared" si="408"/>
        <v>44360</v>
      </c>
      <c r="Q9757" s="149">
        <f t="shared" si="409"/>
        <v>44373</v>
      </c>
    </row>
    <row r="9758" spans="1:17" x14ac:dyDescent="0.3">
      <c r="A9758" s="45" t="s">
        <v>676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3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00</v>
      </c>
      <c r="N9758" s="60">
        <v>3541.9841174851967</v>
      </c>
      <c r="O9758" s="149">
        <v>44378</v>
      </c>
      <c r="P9758" s="149">
        <f t="shared" si="408"/>
        <v>44360</v>
      </c>
      <c r="Q9758" s="149">
        <f t="shared" si="409"/>
        <v>44373</v>
      </c>
    </row>
    <row r="9759" spans="1:17" x14ac:dyDescent="0.3">
      <c r="A9759" s="45" t="s">
        <v>675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3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49">
        <v>44378</v>
      </c>
      <c r="P9759" s="149">
        <f t="shared" si="408"/>
        <v>44360</v>
      </c>
      <c r="Q9759" s="149">
        <f t="shared" si="409"/>
        <v>44373</v>
      </c>
    </row>
    <row r="9760" spans="1:17" x14ac:dyDescent="0.3">
      <c r="A9760" s="45" t="s">
        <v>674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3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49">
        <v>44378</v>
      </c>
      <c r="P9760" s="149">
        <f t="shared" si="408"/>
        <v>44360</v>
      </c>
      <c r="Q9760" s="149">
        <f t="shared" si="409"/>
        <v>44373</v>
      </c>
    </row>
    <row r="9761" spans="1:17" x14ac:dyDescent="0.3">
      <c r="A9761" s="45" t="s">
        <v>673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3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49">
        <v>44378</v>
      </c>
      <c r="P9761" s="149">
        <f t="shared" si="408"/>
        <v>44360</v>
      </c>
      <c r="Q9761" s="149">
        <f t="shared" si="409"/>
        <v>44373</v>
      </c>
    </row>
    <row r="9762" spans="1:17" x14ac:dyDescent="0.3">
      <c r="A9762" s="45" t="s">
        <v>672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3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49">
        <v>44378</v>
      </c>
      <c r="P9762" s="149">
        <f t="shared" si="408"/>
        <v>44360</v>
      </c>
      <c r="Q9762" s="149">
        <f t="shared" si="409"/>
        <v>44373</v>
      </c>
    </row>
    <row r="9763" spans="1:17" x14ac:dyDescent="0.3">
      <c r="A9763" s="45" t="s">
        <v>671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3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00</v>
      </c>
      <c r="N9763" s="60">
        <v>3479.0375794176189</v>
      </c>
      <c r="O9763" s="149">
        <v>44378</v>
      </c>
      <c r="P9763" s="149">
        <f t="shared" ref="P9763:P9826" si="410">O9763-18</f>
        <v>44360</v>
      </c>
      <c r="Q9763" s="149">
        <f t="shared" ref="Q9763:Q9826" si="411">O9763-5</f>
        <v>44373</v>
      </c>
    </row>
    <row r="9764" spans="1:17" x14ac:dyDescent="0.3">
      <c r="A9764" s="45" t="s">
        <v>670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3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49">
        <v>44378</v>
      </c>
      <c r="P9764" s="149">
        <f t="shared" si="410"/>
        <v>44360</v>
      </c>
      <c r="Q9764" s="149">
        <f t="shared" si="411"/>
        <v>44373</v>
      </c>
    </row>
    <row r="9765" spans="1:17" x14ac:dyDescent="0.3">
      <c r="A9765" s="45" t="s">
        <v>669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3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00</v>
      </c>
      <c r="N9765" s="60">
        <v>10544.223562731911</v>
      </c>
      <c r="O9765" s="149">
        <v>44378</v>
      </c>
      <c r="P9765" s="149">
        <f t="shared" si="410"/>
        <v>44360</v>
      </c>
      <c r="Q9765" s="149">
        <f t="shared" si="411"/>
        <v>44373</v>
      </c>
    </row>
    <row r="9766" spans="1:17" x14ac:dyDescent="0.3">
      <c r="A9766" s="45" t="s">
        <v>668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3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49">
        <v>44378</v>
      </c>
      <c r="P9766" s="149">
        <f t="shared" si="410"/>
        <v>44360</v>
      </c>
      <c r="Q9766" s="149">
        <f t="shared" si="411"/>
        <v>44373</v>
      </c>
    </row>
    <row r="9767" spans="1:17" x14ac:dyDescent="0.3">
      <c r="A9767" s="45" t="s">
        <v>667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3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49">
        <v>44378</v>
      </c>
      <c r="P9767" s="149">
        <f t="shared" si="410"/>
        <v>44360</v>
      </c>
      <c r="Q9767" s="149">
        <f t="shared" si="411"/>
        <v>44373</v>
      </c>
    </row>
    <row r="9768" spans="1:17" x14ac:dyDescent="0.3">
      <c r="A9768" s="45" t="s">
        <v>666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3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49">
        <v>44378</v>
      </c>
      <c r="P9768" s="149">
        <f t="shared" si="410"/>
        <v>44360</v>
      </c>
      <c r="Q9768" s="149">
        <f t="shared" si="411"/>
        <v>44373</v>
      </c>
    </row>
    <row r="9769" spans="1:17" x14ac:dyDescent="0.3">
      <c r="A9769" s="45" t="s">
        <v>665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3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49">
        <v>44378</v>
      </c>
      <c r="P9769" s="149">
        <f t="shared" si="410"/>
        <v>44360</v>
      </c>
      <c r="Q9769" s="149">
        <f t="shared" si="411"/>
        <v>44373</v>
      </c>
    </row>
    <row r="9770" spans="1:17" x14ac:dyDescent="0.3">
      <c r="A9770" s="45" t="s">
        <v>664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3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49">
        <v>44378</v>
      </c>
      <c r="P9770" s="149">
        <f t="shared" si="410"/>
        <v>44360</v>
      </c>
      <c r="Q9770" s="149">
        <f t="shared" si="411"/>
        <v>44373</v>
      </c>
    </row>
    <row r="9771" spans="1:17" x14ac:dyDescent="0.3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3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49">
        <v>44378</v>
      </c>
      <c r="P9771" s="149">
        <f t="shared" si="410"/>
        <v>44360</v>
      </c>
      <c r="Q9771" s="149">
        <f t="shared" si="411"/>
        <v>44373</v>
      </c>
    </row>
    <row r="9772" spans="1:17" x14ac:dyDescent="0.3">
      <c r="A9772" s="45" t="s">
        <v>663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3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49">
        <v>44378</v>
      </c>
      <c r="P9772" s="149">
        <f t="shared" si="410"/>
        <v>44360</v>
      </c>
      <c r="Q9772" s="149">
        <f t="shared" si="411"/>
        <v>44373</v>
      </c>
    </row>
    <row r="9773" spans="1:17" x14ac:dyDescent="0.3">
      <c r="A9773" s="45" t="s">
        <v>662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3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49">
        <v>44378</v>
      </c>
      <c r="P9773" s="149">
        <f t="shared" si="410"/>
        <v>44360</v>
      </c>
      <c r="Q9773" s="149">
        <f t="shared" si="411"/>
        <v>44373</v>
      </c>
    </row>
    <row r="9774" spans="1:17" x14ac:dyDescent="0.3">
      <c r="A9774" s="45" t="s">
        <v>661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3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49">
        <v>44378</v>
      </c>
      <c r="P9774" s="149">
        <f t="shared" si="410"/>
        <v>44360</v>
      </c>
      <c r="Q9774" s="149">
        <f t="shared" si="411"/>
        <v>44373</v>
      </c>
    </row>
    <row r="9775" spans="1:17" x14ac:dyDescent="0.3">
      <c r="A9775" s="45" t="s">
        <v>660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3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49">
        <v>44378</v>
      </c>
      <c r="P9775" s="149">
        <f t="shared" si="410"/>
        <v>44360</v>
      </c>
      <c r="Q9775" s="149">
        <f t="shared" si="411"/>
        <v>44373</v>
      </c>
    </row>
    <row r="9776" spans="1:17" x14ac:dyDescent="0.3">
      <c r="A9776" s="45" t="s">
        <v>659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3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00</v>
      </c>
      <c r="N9776" s="60">
        <v>5697.2140662409447</v>
      </c>
      <c r="O9776" s="149">
        <v>44378</v>
      </c>
      <c r="P9776" s="149">
        <f t="shared" si="410"/>
        <v>44360</v>
      </c>
      <c r="Q9776" s="149">
        <f t="shared" si="411"/>
        <v>44373</v>
      </c>
    </row>
    <row r="9777" spans="1:17" x14ac:dyDescent="0.3">
      <c r="A9777" s="45" t="s">
        <v>658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3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00</v>
      </c>
      <c r="N9777" s="60">
        <v>3663.2936661807948</v>
      </c>
      <c r="O9777" s="149">
        <v>44378</v>
      </c>
      <c r="P9777" s="149">
        <f t="shared" si="410"/>
        <v>44360</v>
      </c>
      <c r="Q9777" s="149">
        <f t="shared" si="411"/>
        <v>44373</v>
      </c>
    </row>
    <row r="9778" spans="1:17" x14ac:dyDescent="0.3">
      <c r="A9778" s="45" t="s">
        <v>657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3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49">
        <v>44378</v>
      </c>
      <c r="P9778" s="149">
        <f t="shared" si="410"/>
        <v>44360</v>
      </c>
      <c r="Q9778" s="149">
        <f t="shared" si="411"/>
        <v>44373</v>
      </c>
    </row>
    <row r="9779" spans="1:17" x14ac:dyDescent="0.3">
      <c r="A9779" s="45" t="s">
        <v>656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3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49">
        <v>44378</v>
      </c>
      <c r="P9779" s="149">
        <f t="shared" si="410"/>
        <v>44360</v>
      </c>
      <c r="Q9779" s="149">
        <f t="shared" si="411"/>
        <v>44373</v>
      </c>
    </row>
    <row r="9780" spans="1:17" x14ac:dyDescent="0.3">
      <c r="A9780" s="45" t="s">
        <v>655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3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49">
        <v>44378</v>
      </c>
      <c r="P9780" s="149">
        <f t="shared" si="410"/>
        <v>44360</v>
      </c>
      <c r="Q9780" s="149">
        <f t="shared" si="411"/>
        <v>44373</v>
      </c>
    </row>
    <row r="9781" spans="1:17" x14ac:dyDescent="0.3">
      <c r="A9781" s="45" t="s">
        <v>654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3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49">
        <v>44378</v>
      </c>
      <c r="P9781" s="149">
        <f t="shared" si="410"/>
        <v>44360</v>
      </c>
      <c r="Q9781" s="149">
        <f t="shared" si="411"/>
        <v>44373</v>
      </c>
    </row>
    <row r="9782" spans="1:17" x14ac:dyDescent="0.3">
      <c r="A9782" s="45" t="s">
        <v>653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3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49">
        <v>44378</v>
      </c>
      <c r="P9782" s="149">
        <f t="shared" si="410"/>
        <v>44360</v>
      </c>
      <c r="Q9782" s="149">
        <f t="shared" si="411"/>
        <v>44373</v>
      </c>
    </row>
    <row r="9783" spans="1:17" x14ac:dyDescent="0.3">
      <c r="A9783" s="45" t="s">
        <v>652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3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49">
        <v>44378</v>
      </c>
      <c r="P9783" s="149">
        <f t="shared" si="410"/>
        <v>44360</v>
      </c>
      <c r="Q9783" s="149">
        <f t="shared" si="411"/>
        <v>44373</v>
      </c>
    </row>
    <row r="9784" spans="1:17" x14ac:dyDescent="0.3">
      <c r="A9784" s="45" t="s">
        <v>651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3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49">
        <v>44378</v>
      </c>
      <c r="P9784" s="149">
        <f t="shared" si="410"/>
        <v>44360</v>
      </c>
      <c r="Q9784" s="149">
        <f t="shared" si="411"/>
        <v>44373</v>
      </c>
    </row>
    <row r="9785" spans="1:17" x14ac:dyDescent="0.3">
      <c r="A9785" s="45" t="s">
        <v>650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3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49">
        <v>44378</v>
      </c>
      <c r="P9785" s="149">
        <f t="shared" si="410"/>
        <v>44360</v>
      </c>
      <c r="Q9785" s="149">
        <f t="shared" si="411"/>
        <v>44373</v>
      </c>
    </row>
    <row r="9786" spans="1:17" x14ac:dyDescent="0.3">
      <c r="A9786" s="45" t="s">
        <v>649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3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49">
        <v>44378</v>
      </c>
      <c r="P9786" s="149">
        <f t="shared" si="410"/>
        <v>44360</v>
      </c>
      <c r="Q9786" s="149">
        <f t="shared" si="411"/>
        <v>44373</v>
      </c>
    </row>
    <row r="9787" spans="1:17" x14ac:dyDescent="0.3">
      <c r="A9787" s="45" t="s">
        <v>648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3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49">
        <v>44378</v>
      </c>
      <c r="P9787" s="149">
        <f t="shared" si="410"/>
        <v>44360</v>
      </c>
      <c r="Q9787" s="149">
        <f t="shared" si="411"/>
        <v>44373</v>
      </c>
    </row>
    <row r="9788" spans="1:17" x14ac:dyDescent="0.3">
      <c r="A9788" s="45" t="s">
        <v>647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3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49">
        <v>44378</v>
      </c>
      <c r="P9788" s="149">
        <f t="shared" si="410"/>
        <v>44360</v>
      </c>
      <c r="Q9788" s="149">
        <f t="shared" si="411"/>
        <v>44373</v>
      </c>
    </row>
    <row r="9789" spans="1:17" x14ac:dyDescent="0.3">
      <c r="A9789" s="45" t="s">
        <v>646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3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00</v>
      </c>
      <c r="N9789" s="60">
        <v>3905.1303697140797</v>
      </c>
      <c r="O9789" s="149">
        <v>44378</v>
      </c>
      <c r="P9789" s="149">
        <f t="shared" si="410"/>
        <v>44360</v>
      </c>
      <c r="Q9789" s="149">
        <f t="shared" si="411"/>
        <v>44373</v>
      </c>
    </row>
    <row r="9790" spans="1:17" x14ac:dyDescent="0.3">
      <c r="A9790" s="45" t="s">
        <v>645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3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00</v>
      </c>
      <c r="N9790" s="60">
        <v>4915.4678135036702</v>
      </c>
      <c r="O9790" s="149">
        <v>44378</v>
      </c>
      <c r="P9790" s="149">
        <f t="shared" si="410"/>
        <v>44360</v>
      </c>
      <c r="Q9790" s="149">
        <f t="shared" si="411"/>
        <v>44373</v>
      </c>
    </row>
    <row r="9791" spans="1:17" x14ac:dyDescent="0.3">
      <c r="A9791" s="45" t="s">
        <v>644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3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00</v>
      </c>
      <c r="N9791" s="60">
        <v>3094.925150706832</v>
      </c>
      <c r="O9791" s="149">
        <v>44378</v>
      </c>
      <c r="P9791" s="149">
        <f t="shared" si="410"/>
        <v>44360</v>
      </c>
      <c r="Q9791" s="149">
        <f t="shared" si="411"/>
        <v>44373</v>
      </c>
    </row>
    <row r="9792" spans="1:17" x14ac:dyDescent="0.3">
      <c r="A9792" s="45" t="s">
        <v>643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3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49">
        <v>44378</v>
      </c>
      <c r="P9792" s="149">
        <f t="shared" si="410"/>
        <v>44360</v>
      </c>
      <c r="Q9792" s="149">
        <f t="shared" si="411"/>
        <v>44373</v>
      </c>
    </row>
    <row r="9793" spans="1:17" x14ac:dyDescent="0.3">
      <c r="A9793" s="45" t="s">
        <v>642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3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49">
        <v>44378</v>
      </c>
      <c r="P9793" s="149">
        <f t="shared" si="410"/>
        <v>44360</v>
      </c>
      <c r="Q9793" s="149">
        <f t="shared" si="411"/>
        <v>44373</v>
      </c>
    </row>
    <row r="9794" spans="1:17" x14ac:dyDescent="0.3">
      <c r="A9794" s="45" t="s">
        <v>641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3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00</v>
      </c>
      <c r="N9794" s="60">
        <v>5174.4155639390128</v>
      </c>
      <c r="O9794" s="149">
        <v>44378</v>
      </c>
      <c r="P9794" s="149">
        <f t="shared" si="410"/>
        <v>44360</v>
      </c>
      <c r="Q9794" s="149">
        <f t="shared" si="411"/>
        <v>44373</v>
      </c>
    </row>
    <row r="9795" spans="1:17" x14ac:dyDescent="0.3">
      <c r="A9795" s="45" t="s">
        <v>640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3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49">
        <v>44378</v>
      </c>
      <c r="P9795" s="149">
        <f t="shared" si="410"/>
        <v>44360</v>
      </c>
      <c r="Q9795" s="149">
        <f t="shared" si="411"/>
        <v>44373</v>
      </c>
    </row>
    <row r="9796" spans="1:17" x14ac:dyDescent="0.3">
      <c r="A9796" s="45" t="s">
        <v>639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3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49">
        <v>44378</v>
      </c>
      <c r="P9796" s="149">
        <f t="shared" si="410"/>
        <v>44360</v>
      </c>
      <c r="Q9796" s="149">
        <f t="shared" si="411"/>
        <v>44373</v>
      </c>
    </row>
    <row r="9797" spans="1:17" x14ac:dyDescent="0.3">
      <c r="A9797" s="45" t="s">
        <v>638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3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00</v>
      </c>
      <c r="N9797" s="60">
        <v>3282.6172189968192</v>
      </c>
      <c r="O9797" s="149">
        <v>44378</v>
      </c>
      <c r="P9797" s="149">
        <f t="shared" si="410"/>
        <v>44360</v>
      </c>
      <c r="Q9797" s="149">
        <f t="shared" si="411"/>
        <v>44373</v>
      </c>
    </row>
    <row r="9798" spans="1:17" x14ac:dyDescent="0.3">
      <c r="A9798" s="45" t="s">
        <v>637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3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49">
        <v>44378</v>
      </c>
      <c r="P9798" s="149">
        <f t="shared" si="410"/>
        <v>44360</v>
      </c>
      <c r="Q9798" s="149">
        <f t="shared" si="411"/>
        <v>44373</v>
      </c>
    </row>
    <row r="9799" spans="1:17" x14ac:dyDescent="0.3">
      <c r="A9799" s="45" t="s">
        <v>636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3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00</v>
      </c>
      <c r="N9799" s="60">
        <v>4714.9933591535564</v>
      </c>
      <c r="O9799" s="149">
        <v>44378</v>
      </c>
      <c r="P9799" s="149">
        <f t="shared" si="410"/>
        <v>44360</v>
      </c>
      <c r="Q9799" s="149">
        <f t="shared" si="411"/>
        <v>44373</v>
      </c>
    </row>
    <row r="9800" spans="1:17" x14ac:dyDescent="0.3">
      <c r="A9800" s="45" t="s">
        <v>635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3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49">
        <v>44378</v>
      </c>
      <c r="P9800" s="149">
        <f t="shared" si="410"/>
        <v>44360</v>
      </c>
      <c r="Q9800" s="149">
        <f t="shared" si="411"/>
        <v>44373</v>
      </c>
    </row>
    <row r="9801" spans="1:17" x14ac:dyDescent="0.3">
      <c r="A9801" s="45" t="s">
        <v>634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3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49">
        <v>44378</v>
      </c>
      <c r="P9801" s="149">
        <f t="shared" si="410"/>
        <v>44360</v>
      </c>
      <c r="Q9801" s="149">
        <f t="shared" si="411"/>
        <v>44373</v>
      </c>
    </row>
    <row r="9802" spans="1:17" x14ac:dyDescent="0.3">
      <c r="A9802" s="45" t="s">
        <v>633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3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00</v>
      </c>
      <c r="N9802" s="60">
        <v>3307.6507007791861</v>
      </c>
      <c r="O9802" s="149">
        <v>44378</v>
      </c>
      <c r="P9802" s="149">
        <f t="shared" si="410"/>
        <v>44360</v>
      </c>
      <c r="Q9802" s="149">
        <f t="shared" si="411"/>
        <v>44373</v>
      </c>
    </row>
    <row r="9803" spans="1:17" x14ac:dyDescent="0.3">
      <c r="A9803" s="45" t="s">
        <v>632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3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49">
        <v>44378</v>
      </c>
      <c r="P9803" s="149">
        <f t="shared" si="410"/>
        <v>44360</v>
      </c>
      <c r="Q9803" s="149">
        <f t="shared" si="411"/>
        <v>44373</v>
      </c>
    </row>
    <row r="9804" spans="1:17" x14ac:dyDescent="0.3">
      <c r="A9804" s="45" t="s">
        <v>631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3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49">
        <v>44378</v>
      </c>
      <c r="P9804" s="149">
        <f t="shared" si="410"/>
        <v>44360</v>
      </c>
      <c r="Q9804" s="149">
        <f t="shared" si="411"/>
        <v>44373</v>
      </c>
    </row>
    <row r="9805" spans="1:17" x14ac:dyDescent="0.3">
      <c r="A9805" s="45" t="s">
        <v>630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3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49">
        <v>44378</v>
      </c>
      <c r="P9805" s="149">
        <f t="shared" si="410"/>
        <v>44360</v>
      </c>
      <c r="Q9805" s="149">
        <f t="shared" si="411"/>
        <v>44373</v>
      </c>
    </row>
    <row r="9806" spans="1:17" x14ac:dyDescent="0.3">
      <c r="A9806" s="45" t="s">
        <v>629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3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49">
        <v>44378</v>
      </c>
      <c r="P9806" s="149">
        <f t="shared" si="410"/>
        <v>44360</v>
      </c>
      <c r="Q9806" s="149">
        <f t="shared" si="411"/>
        <v>44373</v>
      </c>
    </row>
    <row r="9807" spans="1:17" x14ac:dyDescent="0.3">
      <c r="A9807" s="45" t="s">
        <v>628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3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49">
        <v>44378</v>
      </c>
      <c r="P9807" s="149">
        <f t="shared" si="410"/>
        <v>44360</v>
      </c>
      <c r="Q9807" s="149">
        <f t="shared" si="411"/>
        <v>44373</v>
      </c>
    </row>
    <row r="9808" spans="1:17" x14ac:dyDescent="0.3">
      <c r="A9808" s="45" t="s">
        <v>627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3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49">
        <v>44378</v>
      </c>
      <c r="P9808" s="149">
        <f t="shared" si="410"/>
        <v>44360</v>
      </c>
      <c r="Q9808" s="149">
        <f t="shared" si="411"/>
        <v>44373</v>
      </c>
    </row>
    <row r="9809" spans="1:17" x14ac:dyDescent="0.3">
      <c r="A9809" s="45" t="s">
        <v>626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3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00</v>
      </c>
      <c r="N9809" s="60">
        <v>5315.301559350447</v>
      </c>
      <c r="O9809" s="149">
        <v>44378</v>
      </c>
      <c r="P9809" s="149">
        <f t="shared" si="410"/>
        <v>44360</v>
      </c>
      <c r="Q9809" s="149">
        <f t="shared" si="411"/>
        <v>44373</v>
      </c>
    </row>
    <row r="9810" spans="1:17" x14ac:dyDescent="0.3">
      <c r="A9810" s="45" t="s">
        <v>625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3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00</v>
      </c>
      <c r="N9810" s="60">
        <v>4013.130768784355</v>
      </c>
      <c r="O9810" s="149">
        <v>44378</v>
      </c>
      <c r="P9810" s="149">
        <f t="shared" si="410"/>
        <v>44360</v>
      </c>
      <c r="Q9810" s="149">
        <f t="shared" si="411"/>
        <v>44373</v>
      </c>
    </row>
    <row r="9811" spans="1:17" x14ac:dyDescent="0.3">
      <c r="A9811" s="45" t="s">
        <v>624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3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00</v>
      </c>
      <c r="N9811" s="60">
        <v>3153.1084771172091</v>
      </c>
      <c r="O9811" s="149">
        <v>44378</v>
      </c>
      <c r="P9811" s="149">
        <f t="shared" si="410"/>
        <v>44360</v>
      </c>
      <c r="Q9811" s="149">
        <f t="shared" si="411"/>
        <v>44373</v>
      </c>
    </row>
    <row r="9812" spans="1:17" x14ac:dyDescent="0.3">
      <c r="A9812" s="45" t="s">
        <v>623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3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00</v>
      </c>
      <c r="N9812" s="60">
        <v>3365.3021665962442</v>
      </c>
      <c r="O9812" s="149">
        <v>44378</v>
      </c>
      <c r="P9812" s="149">
        <f t="shared" si="410"/>
        <v>44360</v>
      </c>
      <c r="Q9812" s="149">
        <f t="shared" si="411"/>
        <v>44373</v>
      </c>
    </row>
    <row r="9813" spans="1:17" x14ac:dyDescent="0.3">
      <c r="A9813" s="45" t="s">
        <v>622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3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49">
        <v>44378</v>
      </c>
      <c r="P9813" s="149">
        <f t="shared" si="410"/>
        <v>44360</v>
      </c>
      <c r="Q9813" s="149">
        <f t="shared" si="411"/>
        <v>44373</v>
      </c>
    </row>
    <row r="9814" spans="1:17" x14ac:dyDescent="0.3">
      <c r="A9814" s="45" t="s">
        <v>621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3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00</v>
      </c>
      <c r="N9814" s="60">
        <v>4109.8822310274973</v>
      </c>
      <c r="O9814" s="149">
        <v>44378</v>
      </c>
      <c r="P9814" s="149">
        <f t="shared" si="410"/>
        <v>44360</v>
      </c>
      <c r="Q9814" s="149">
        <f t="shared" si="411"/>
        <v>44373</v>
      </c>
    </row>
    <row r="9815" spans="1:17" x14ac:dyDescent="0.3">
      <c r="A9815" s="45" t="s">
        <v>620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3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49">
        <v>44378</v>
      </c>
      <c r="P9815" s="149">
        <f t="shared" si="410"/>
        <v>44360</v>
      </c>
      <c r="Q9815" s="149">
        <f t="shared" si="411"/>
        <v>44373</v>
      </c>
    </row>
    <row r="9816" spans="1:17" x14ac:dyDescent="0.3">
      <c r="A9816" s="45" t="s">
        <v>619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3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49">
        <v>44378</v>
      </c>
      <c r="P9816" s="149">
        <f t="shared" si="410"/>
        <v>44360</v>
      </c>
      <c r="Q9816" s="149">
        <f t="shared" si="411"/>
        <v>44373</v>
      </c>
    </row>
    <row r="9817" spans="1:17" x14ac:dyDescent="0.3">
      <c r="A9817" s="45" t="s">
        <v>618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3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00</v>
      </c>
      <c r="N9817" s="60">
        <v>5191.5966231788407</v>
      </c>
      <c r="O9817" s="149">
        <v>44378</v>
      </c>
      <c r="P9817" s="149">
        <f t="shared" si="410"/>
        <v>44360</v>
      </c>
      <c r="Q9817" s="149">
        <f t="shared" si="411"/>
        <v>44373</v>
      </c>
    </row>
    <row r="9818" spans="1:17" x14ac:dyDescent="0.3">
      <c r="A9818" s="45" t="s">
        <v>617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3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49">
        <v>44378</v>
      </c>
      <c r="P9818" s="149">
        <f t="shared" si="410"/>
        <v>44360</v>
      </c>
      <c r="Q9818" s="149">
        <f t="shared" si="411"/>
        <v>44373</v>
      </c>
    </row>
    <row r="9819" spans="1:17" x14ac:dyDescent="0.3">
      <c r="A9819" s="45" t="s">
        <v>616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3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00</v>
      </c>
      <c r="N9819" s="60">
        <v>2781.7181433643914</v>
      </c>
      <c r="O9819" s="149">
        <v>44378</v>
      </c>
      <c r="P9819" s="149">
        <f t="shared" si="410"/>
        <v>44360</v>
      </c>
      <c r="Q9819" s="149">
        <f t="shared" si="411"/>
        <v>44373</v>
      </c>
    </row>
    <row r="9820" spans="1:17" x14ac:dyDescent="0.3">
      <c r="A9820" s="45" t="s">
        <v>615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3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49">
        <v>44378</v>
      </c>
      <c r="P9820" s="149">
        <f t="shared" si="410"/>
        <v>44360</v>
      </c>
      <c r="Q9820" s="149">
        <f t="shared" si="411"/>
        <v>44373</v>
      </c>
    </row>
    <row r="9821" spans="1:17" x14ac:dyDescent="0.3">
      <c r="A9821" s="45" t="s">
        <v>614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3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49">
        <v>44378</v>
      </c>
      <c r="P9821" s="149">
        <f t="shared" si="410"/>
        <v>44360</v>
      </c>
      <c r="Q9821" s="149">
        <f t="shared" si="411"/>
        <v>44373</v>
      </c>
    </row>
    <row r="9822" spans="1:17" x14ac:dyDescent="0.3">
      <c r="A9822" s="45" t="s">
        <v>613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3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00</v>
      </c>
      <c r="N9822" s="60">
        <v>3875.192422368219</v>
      </c>
      <c r="O9822" s="149">
        <v>44378</v>
      </c>
      <c r="P9822" s="149">
        <f t="shared" si="410"/>
        <v>44360</v>
      </c>
      <c r="Q9822" s="149">
        <f t="shared" si="411"/>
        <v>44373</v>
      </c>
    </row>
    <row r="9823" spans="1:17" x14ac:dyDescent="0.3">
      <c r="A9823" s="45" t="s">
        <v>612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3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00</v>
      </c>
      <c r="N9823" s="60">
        <v>6102.9308105507325</v>
      </c>
      <c r="O9823" s="149">
        <v>44378</v>
      </c>
      <c r="P9823" s="149">
        <f t="shared" si="410"/>
        <v>44360</v>
      </c>
      <c r="Q9823" s="149">
        <f t="shared" si="411"/>
        <v>44373</v>
      </c>
    </row>
    <row r="9824" spans="1:17" x14ac:dyDescent="0.3">
      <c r="A9824" s="45" t="s">
        <v>611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3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49">
        <v>44378</v>
      </c>
      <c r="P9824" s="149">
        <f t="shared" si="410"/>
        <v>44360</v>
      </c>
      <c r="Q9824" s="149">
        <f t="shared" si="411"/>
        <v>44373</v>
      </c>
    </row>
    <row r="9825" spans="1:17" x14ac:dyDescent="0.3">
      <c r="A9825" s="45" t="s">
        <v>610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3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49">
        <v>44378</v>
      </c>
      <c r="P9825" s="149">
        <f t="shared" si="410"/>
        <v>44360</v>
      </c>
      <c r="Q9825" s="149">
        <f t="shared" si="411"/>
        <v>44373</v>
      </c>
    </row>
    <row r="9826" spans="1:17" x14ac:dyDescent="0.3">
      <c r="A9826" s="45" t="s">
        <v>609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3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00</v>
      </c>
      <c r="N9826" s="60">
        <v>3259.5675620883899</v>
      </c>
      <c r="O9826" s="149">
        <v>44378</v>
      </c>
      <c r="P9826" s="149">
        <f t="shared" si="410"/>
        <v>44360</v>
      </c>
      <c r="Q9826" s="149">
        <f t="shared" si="411"/>
        <v>44373</v>
      </c>
    </row>
    <row r="9827" spans="1:17" x14ac:dyDescent="0.3">
      <c r="A9827" s="45" t="s">
        <v>608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3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00</v>
      </c>
      <c r="N9827" s="60">
        <v>5187.2390641435968</v>
      </c>
      <c r="O9827" s="149">
        <v>44378</v>
      </c>
      <c r="P9827" s="149">
        <f t="shared" ref="P9827:P9885" si="412">O9827-18</f>
        <v>44360</v>
      </c>
      <c r="Q9827" s="149">
        <f t="shared" ref="Q9827:Q9885" si="413">O9827-5</f>
        <v>44373</v>
      </c>
    </row>
    <row r="9828" spans="1:17" x14ac:dyDescent="0.3">
      <c r="A9828" s="45" t="s">
        <v>607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3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49">
        <v>44378</v>
      </c>
      <c r="P9828" s="149">
        <f t="shared" si="412"/>
        <v>44360</v>
      </c>
      <c r="Q9828" s="149">
        <f t="shared" si="413"/>
        <v>44373</v>
      </c>
    </row>
    <row r="9829" spans="1:17" x14ac:dyDescent="0.3">
      <c r="A9829" s="45" t="s">
        <v>606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3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49">
        <v>44378</v>
      </c>
      <c r="P9829" s="149">
        <f t="shared" si="412"/>
        <v>44360</v>
      </c>
      <c r="Q9829" s="149">
        <f t="shared" si="413"/>
        <v>44373</v>
      </c>
    </row>
    <row r="9830" spans="1:17" x14ac:dyDescent="0.3">
      <c r="A9830" s="45" t="s">
        <v>605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3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49">
        <v>44378</v>
      </c>
      <c r="P9830" s="149">
        <f t="shared" si="412"/>
        <v>44360</v>
      </c>
      <c r="Q9830" s="149">
        <f t="shared" si="413"/>
        <v>44373</v>
      </c>
    </row>
    <row r="9831" spans="1:17" x14ac:dyDescent="0.3">
      <c r="A9831" s="45" t="s">
        <v>604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3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49">
        <v>44378</v>
      </c>
      <c r="P9831" s="149">
        <f t="shared" si="412"/>
        <v>44360</v>
      </c>
      <c r="Q9831" s="149">
        <f t="shared" si="413"/>
        <v>44373</v>
      </c>
    </row>
    <row r="9832" spans="1:17" x14ac:dyDescent="0.3">
      <c r="A9832" s="45" t="s">
        <v>603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3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49">
        <v>44378</v>
      </c>
      <c r="P9832" s="149">
        <f t="shared" si="412"/>
        <v>44360</v>
      </c>
      <c r="Q9832" s="149">
        <f t="shared" si="413"/>
        <v>44373</v>
      </c>
    </row>
    <row r="9833" spans="1:17" x14ac:dyDescent="0.3">
      <c r="A9833" s="45" t="s">
        <v>602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3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00</v>
      </c>
      <c r="N9833" s="60">
        <v>3714.8068846026727</v>
      </c>
      <c r="O9833" s="149">
        <v>44378</v>
      </c>
      <c r="P9833" s="149">
        <f t="shared" si="412"/>
        <v>44360</v>
      </c>
      <c r="Q9833" s="149">
        <f t="shared" si="413"/>
        <v>44373</v>
      </c>
    </row>
    <row r="9834" spans="1:17" x14ac:dyDescent="0.3">
      <c r="A9834" s="45" t="s">
        <v>601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3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49">
        <v>44378</v>
      </c>
      <c r="P9834" s="149">
        <f t="shared" si="412"/>
        <v>44360</v>
      </c>
      <c r="Q9834" s="149">
        <f t="shared" si="413"/>
        <v>44373</v>
      </c>
    </row>
    <row r="9835" spans="1:17" x14ac:dyDescent="0.3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3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49">
        <v>44378</v>
      </c>
      <c r="P9835" s="149">
        <f t="shared" si="412"/>
        <v>44360</v>
      </c>
      <c r="Q9835" s="149">
        <f t="shared" si="413"/>
        <v>44373</v>
      </c>
    </row>
    <row r="9836" spans="1:17" x14ac:dyDescent="0.3">
      <c r="A9836" s="45" t="s">
        <v>600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3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49">
        <v>44378</v>
      </c>
      <c r="P9836" s="149">
        <f t="shared" si="412"/>
        <v>44360</v>
      </c>
      <c r="Q9836" s="149">
        <f t="shared" si="413"/>
        <v>44373</v>
      </c>
    </row>
    <row r="9837" spans="1:17" x14ac:dyDescent="0.3">
      <c r="A9837" s="45" t="s">
        <v>599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3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49">
        <v>44378</v>
      </c>
      <c r="P9837" s="149">
        <f t="shared" si="412"/>
        <v>44360</v>
      </c>
      <c r="Q9837" s="149">
        <f t="shared" si="413"/>
        <v>44373</v>
      </c>
    </row>
    <row r="9838" spans="1:17" x14ac:dyDescent="0.3">
      <c r="A9838" s="45" t="s">
        <v>598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3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49">
        <v>44378</v>
      </c>
      <c r="P9838" s="149">
        <f t="shared" si="412"/>
        <v>44360</v>
      </c>
      <c r="Q9838" s="149">
        <f t="shared" si="413"/>
        <v>44373</v>
      </c>
    </row>
    <row r="9839" spans="1:17" x14ac:dyDescent="0.3">
      <c r="A9839" s="45" t="s">
        <v>597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3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49">
        <v>44378</v>
      </c>
      <c r="P9839" s="149">
        <f t="shared" si="412"/>
        <v>44360</v>
      </c>
      <c r="Q9839" s="149">
        <f t="shared" si="413"/>
        <v>44373</v>
      </c>
    </row>
    <row r="9840" spans="1:17" x14ac:dyDescent="0.3">
      <c r="A9840" s="45" t="s">
        <v>596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3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49">
        <v>44378</v>
      </c>
      <c r="P9840" s="149">
        <f t="shared" si="412"/>
        <v>44360</v>
      </c>
      <c r="Q9840" s="149">
        <f t="shared" si="413"/>
        <v>44373</v>
      </c>
    </row>
    <row r="9841" spans="1:17" x14ac:dyDescent="0.3">
      <c r="A9841" s="45" t="s">
        <v>595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3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00</v>
      </c>
      <c r="N9841" s="60">
        <v>6537.5271022937541</v>
      </c>
      <c r="O9841" s="149">
        <v>44378</v>
      </c>
      <c r="P9841" s="149">
        <f t="shared" si="412"/>
        <v>44360</v>
      </c>
      <c r="Q9841" s="149">
        <f t="shared" si="413"/>
        <v>44373</v>
      </c>
    </row>
    <row r="9842" spans="1:17" x14ac:dyDescent="0.3">
      <c r="A9842" s="45" t="s">
        <v>594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3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00</v>
      </c>
      <c r="N9842" s="60">
        <v>4842.3355687386747</v>
      </c>
      <c r="O9842" s="149">
        <v>44378</v>
      </c>
      <c r="P9842" s="149">
        <f t="shared" si="412"/>
        <v>44360</v>
      </c>
      <c r="Q9842" s="149">
        <f t="shared" si="413"/>
        <v>44373</v>
      </c>
    </row>
    <row r="9843" spans="1:17" x14ac:dyDescent="0.3">
      <c r="A9843" s="45" t="s">
        <v>593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3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00</v>
      </c>
      <c r="N9843" s="60">
        <v>2633.8467561418984</v>
      </c>
      <c r="O9843" s="149">
        <v>44378</v>
      </c>
      <c r="P9843" s="149">
        <f t="shared" si="412"/>
        <v>44360</v>
      </c>
      <c r="Q9843" s="149">
        <f t="shared" si="413"/>
        <v>44373</v>
      </c>
    </row>
    <row r="9844" spans="1:17" x14ac:dyDescent="0.3">
      <c r="A9844" s="45" t="s">
        <v>592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3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00</v>
      </c>
      <c r="N9844" s="60">
        <v>2498.9335895010117</v>
      </c>
      <c r="O9844" s="149">
        <v>44378</v>
      </c>
      <c r="P9844" s="149">
        <f t="shared" si="412"/>
        <v>44360</v>
      </c>
      <c r="Q9844" s="149">
        <f t="shared" si="413"/>
        <v>44373</v>
      </c>
    </row>
    <row r="9845" spans="1:17" x14ac:dyDescent="0.3">
      <c r="A9845" s="45" t="s">
        <v>591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3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49">
        <v>44378</v>
      </c>
      <c r="P9845" s="149">
        <f t="shared" si="412"/>
        <v>44360</v>
      </c>
      <c r="Q9845" s="149">
        <f t="shared" si="413"/>
        <v>44373</v>
      </c>
    </row>
    <row r="9846" spans="1:17" x14ac:dyDescent="0.3">
      <c r="A9846" s="45" t="s">
        <v>590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3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49">
        <v>44378</v>
      </c>
      <c r="P9846" s="149">
        <f t="shared" si="412"/>
        <v>44360</v>
      </c>
      <c r="Q9846" s="149">
        <f t="shared" si="413"/>
        <v>44373</v>
      </c>
    </row>
    <row r="9847" spans="1:17" x14ac:dyDescent="0.3">
      <c r="A9847" s="45" t="s">
        <v>589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3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49">
        <v>44378</v>
      </c>
      <c r="P9847" s="149">
        <f t="shared" si="412"/>
        <v>44360</v>
      </c>
      <c r="Q9847" s="149">
        <f t="shared" si="413"/>
        <v>44373</v>
      </c>
    </row>
    <row r="9848" spans="1:17" x14ac:dyDescent="0.3">
      <c r="A9848" s="45" t="s">
        <v>588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3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49">
        <v>44378</v>
      </c>
      <c r="P9848" s="149">
        <f t="shared" si="412"/>
        <v>44360</v>
      </c>
      <c r="Q9848" s="149">
        <f t="shared" si="413"/>
        <v>44373</v>
      </c>
    </row>
    <row r="9849" spans="1:17" x14ac:dyDescent="0.3">
      <c r="A9849" s="45" t="s">
        <v>587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3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49">
        <v>44378</v>
      </c>
      <c r="P9849" s="149">
        <f t="shared" si="412"/>
        <v>44360</v>
      </c>
      <c r="Q9849" s="149">
        <f t="shared" si="413"/>
        <v>44373</v>
      </c>
    </row>
    <row r="9850" spans="1:17" x14ac:dyDescent="0.3">
      <c r="A9850" s="45" t="s">
        <v>586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3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49">
        <v>44378</v>
      </c>
      <c r="P9850" s="149">
        <f t="shared" si="412"/>
        <v>44360</v>
      </c>
      <c r="Q9850" s="149">
        <f t="shared" si="413"/>
        <v>44373</v>
      </c>
    </row>
    <row r="9851" spans="1:17" x14ac:dyDescent="0.3">
      <c r="A9851" s="45" t="s">
        <v>585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3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49">
        <v>44378</v>
      </c>
      <c r="P9851" s="149">
        <f t="shared" si="412"/>
        <v>44360</v>
      </c>
      <c r="Q9851" s="149">
        <f t="shared" si="413"/>
        <v>44373</v>
      </c>
    </row>
    <row r="9852" spans="1:17" x14ac:dyDescent="0.3">
      <c r="A9852" s="45" t="s">
        <v>584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3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49">
        <v>44378</v>
      </c>
      <c r="P9852" s="149">
        <f t="shared" si="412"/>
        <v>44360</v>
      </c>
      <c r="Q9852" s="149">
        <f t="shared" si="413"/>
        <v>44373</v>
      </c>
    </row>
    <row r="9853" spans="1:17" x14ac:dyDescent="0.3">
      <c r="A9853" s="45" t="s">
        <v>583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3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49">
        <v>44378</v>
      </c>
      <c r="P9853" s="149">
        <f t="shared" si="412"/>
        <v>44360</v>
      </c>
      <c r="Q9853" s="149">
        <f t="shared" si="413"/>
        <v>44373</v>
      </c>
    </row>
    <row r="9854" spans="1:17" x14ac:dyDescent="0.3">
      <c r="A9854" s="45" t="s">
        <v>582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3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00</v>
      </c>
      <c r="N9854" s="60">
        <v>4157.8243885996199</v>
      </c>
      <c r="O9854" s="149">
        <v>44378</v>
      </c>
      <c r="P9854" s="149">
        <f t="shared" si="412"/>
        <v>44360</v>
      </c>
      <c r="Q9854" s="149">
        <f t="shared" si="413"/>
        <v>44373</v>
      </c>
    </row>
    <row r="9855" spans="1:17" x14ac:dyDescent="0.3">
      <c r="A9855" s="45" t="s">
        <v>581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3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49">
        <v>44378</v>
      </c>
      <c r="P9855" s="149">
        <f t="shared" si="412"/>
        <v>44360</v>
      </c>
      <c r="Q9855" s="149">
        <f t="shared" si="413"/>
        <v>44373</v>
      </c>
    </row>
    <row r="9856" spans="1:17" x14ac:dyDescent="0.3">
      <c r="A9856" s="45" t="s">
        <v>580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3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49">
        <v>44378</v>
      </c>
      <c r="P9856" s="149">
        <f t="shared" si="412"/>
        <v>44360</v>
      </c>
      <c r="Q9856" s="149">
        <f t="shared" si="413"/>
        <v>44373</v>
      </c>
    </row>
    <row r="9857" spans="1:17" x14ac:dyDescent="0.3">
      <c r="A9857" s="45" t="s">
        <v>579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3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49">
        <v>44378</v>
      </c>
      <c r="P9857" s="149">
        <f t="shared" si="412"/>
        <v>44360</v>
      </c>
      <c r="Q9857" s="149">
        <f t="shared" si="413"/>
        <v>44373</v>
      </c>
    </row>
    <row r="9858" spans="1:17" x14ac:dyDescent="0.3">
      <c r="A9858" s="45" t="s">
        <v>578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3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49">
        <v>44378</v>
      </c>
      <c r="P9858" s="149">
        <f t="shared" si="412"/>
        <v>44360</v>
      </c>
      <c r="Q9858" s="149">
        <f t="shared" si="413"/>
        <v>44373</v>
      </c>
    </row>
    <row r="9859" spans="1:17" x14ac:dyDescent="0.3">
      <c r="A9859" s="45" t="s">
        <v>577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3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49">
        <v>44378</v>
      </c>
      <c r="P9859" s="149">
        <f t="shared" si="412"/>
        <v>44360</v>
      </c>
      <c r="Q9859" s="149">
        <f t="shared" si="413"/>
        <v>44373</v>
      </c>
    </row>
    <row r="9860" spans="1:17" x14ac:dyDescent="0.3">
      <c r="A9860" s="45" t="s">
        <v>576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3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00</v>
      </c>
      <c r="N9860" s="60">
        <v>3238.9617611615613</v>
      </c>
      <c r="O9860" s="149">
        <v>44378</v>
      </c>
      <c r="P9860" s="149">
        <f t="shared" si="412"/>
        <v>44360</v>
      </c>
      <c r="Q9860" s="149">
        <f t="shared" si="413"/>
        <v>44373</v>
      </c>
    </row>
    <row r="9861" spans="1:17" x14ac:dyDescent="0.3">
      <c r="A9861" s="45" t="s">
        <v>575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3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49">
        <v>44378</v>
      </c>
      <c r="P9861" s="149">
        <f t="shared" si="412"/>
        <v>44360</v>
      </c>
      <c r="Q9861" s="149">
        <f t="shared" si="413"/>
        <v>44373</v>
      </c>
    </row>
    <row r="9862" spans="1:17" x14ac:dyDescent="0.3">
      <c r="A9862" s="45" t="s">
        <v>574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3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49">
        <v>44378</v>
      </c>
      <c r="P9862" s="149">
        <f t="shared" si="412"/>
        <v>44360</v>
      </c>
      <c r="Q9862" s="149">
        <f t="shared" si="413"/>
        <v>44373</v>
      </c>
    </row>
    <row r="9863" spans="1:17" x14ac:dyDescent="0.3">
      <c r="A9863" s="45" t="s">
        <v>573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3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49">
        <v>44378</v>
      </c>
      <c r="P9863" s="149">
        <f t="shared" si="412"/>
        <v>44360</v>
      </c>
      <c r="Q9863" s="149">
        <f t="shared" si="413"/>
        <v>44373</v>
      </c>
    </row>
    <row r="9864" spans="1:17" x14ac:dyDescent="0.3">
      <c r="A9864" s="45" t="s">
        <v>572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3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49">
        <v>44378</v>
      </c>
      <c r="P9864" s="149">
        <f t="shared" si="412"/>
        <v>44360</v>
      </c>
      <c r="Q9864" s="149">
        <f t="shared" si="413"/>
        <v>44373</v>
      </c>
    </row>
    <row r="9865" spans="1:17" x14ac:dyDescent="0.3">
      <c r="A9865" s="45" t="s">
        <v>571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3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00</v>
      </c>
      <c r="N9865" s="60">
        <v>2788.5430901788468</v>
      </c>
      <c r="O9865" s="149">
        <v>44378</v>
      </c>
      <c r="P9865" s="149">
        <f t="shared" si="412"/>
        <v>44360</v>
      </c>
      <c r="Q9865" s="149">
        <f t="shared" si="413"/>
        <v>44373</v>
      </c>
    </row>
    <row r="9866" spans="1:17" x14ac:dyDescent="0.3">
      <c r="A9866" s="45" t="s">
        <v>570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3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00</v>
      </c>
      <c r="N9866" s="60">
        <v>7630.8603979863683</v>
      </c>
      <c r="O9866" s="149">
        <v>44378</v>
      </c>
      <c r="P9866" s="149">
        <f t="shared" si="412"/>
        <v>44360</v>
      </c>
      <c r="Q9866" s="149">
        <f t="shared" si="413"/>
        <v>44373</v>
      </c>
    </row>
    <row r="9867" spans="1:17" x14ac:dyDescent="0.3">
      <c r="A9867" s="45" t="s">
        <v>569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3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49">
        <v>44378</v>
      </c>
      <c r="P9867" s="149">
        <f t="shared" si="412"/>
        <v>44360</v>
      </c>
      <c r="Q9867" s="149">
        <f t="shared" si="413"/>
        <v>44373</v>
      </c>
    </row>
    <row r="9868" spans="1:17" x14ac:dyDescent="0.3">
      <c r="A9868" s="45" t="s">
        <v>568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3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00</v>
      </c>
      <c r="N9868" s="60">
        <v>5777.403392345961</v>
      </c>
      <c r="O9868" s="149">
        <v>44378</v>
      </c>
      <c r="P9868" s="149">
        <f t="shared" si="412"/>
        <v>44360</v>
      </c>
      <c r="Q9868" s="149">
        <f t="shared" si="413"/>
        <v>44373</v>
      </c>
    </row>
    <row r="9869" spans="1:17" x14ac:dyDescent="0.3">
      <c r="A9869" s="45" t="s">
        <v>567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3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00</v>
      </c>
      <c r="N9869" s="60">
        <v>4277.5272159163196</v>
      </c>
      <c r="O9869" s="149">
        <v>44378</v>
      </c>
      <c r="P9869" s="149">
        <f t="shared" si="412"/>
        <v>44360</v>
      </c>
      <c r="Q9869" s="149">
        <f t="shared" si="413"/>
        <v>44373</v>
      </c>
    </row>
    <row r="9870" spans="1:17" x14ac:dyDescent="0.3">
      <c r="A9870" s="45" t="s">
        <v>566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3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49">
        <v>44378</v>
      </c>
      <c r="P9870" s="149">
        <f t="shared" si="412"/>
        <v>44360</v>
      </c>
      <c r="Q9870" s="149">
        <f t="shared" si="413"/>
        <v>44373</v>
      </c>
    </row>
    <row r="9871" spans="1:17" x14ac:dyDescent="0.3">
      <c r="A9871" s="45" t="s">
        <v>565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3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49">
        <v>44378</v>
      </c>
      <c r="P9871" s="149">
        <f t="shared" si="412"/>
        <v>44360</v>
      </c>
      <c r="Q9871" s="149">
        <f t="shared" si="413"/>
        <v>44373</v>
      </c>
    </row>
    <row r="9872" spans="1:17" x14ac:dyDescent="0.3">
      <c r="A9872" s="45" t="s">
        <v>564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3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49">
        <v>44378</v>
      </c>
      <c r="P9872" s="149">
        <f t="shared" si="412"/>
        <v>44360</v>
      </c>
      <c r="Q9872" s="149">
        <f t="shared" si="413"/>
        <v>44373</v>
      </c>
    </row>
    <row r="9873" spans="1:17" x14ac:dyDescent="0.3">
      <c r="A9873" s="45" t="s">
        <v>563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3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49">
        <v>44378</v>
      </c>
      <c r="P9873" s="149">
        <f t="shared" si="412"/>
        <v>44360</v>
      </c>
      <c r="Q9873" s="149">
        <f t="shared" si="413"/>
        <v>44373</v>
      </c>
    </row>
    <row r="9874" spans="1:17" x14ac:dyDescent="0.3">
      <c r="A9874" s="45" t="s">
        <v>562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3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49">
        <v>44378</v>
      </c>
      <c r="P9874" s="149">
        <f t="shared" si="412"/>
        <v>44360</v>
      </c>
      <c r="Q9874" s="149">
        <f t="shared" si="413"/>
        <v>44373</v>
      </c>
    </row>
    <row r="9875" spans="1:17" x14ac:dyDescent="0.3">
      <c r="A9875" s="45" t="s">
        <v>561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3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49">
        <v>44378</v>
      </c>
      <c r="P9875" s="149">
        <f t="shared" si="412"/>
        <v>44360</v>
      </c>
      <c r="Q9875" s="149">
        <f t="shared" si="413"/>
        <v>44373</v>
      </c>
    </row>
    <row r="9876" spans="1:17" x14ac:dyDescent="0.3">
      <c r="A9876" s="45" t="s">
        <v>560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3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00</v>
      </c>
      <c r="N9876" s="60">
        <v>3492.7643789614576</v>
      </c>
      <c r="O9876" s="149">
        <v>44378</v>
      </c>
      <c r="P9876" s="149">
        <f t="shared" si="412"/>
        <v>44360</v>
      </c>
      <c r="Q9876" s="149">
        <f t="shared" si="413"/>
        <v>44373</v>
      </c>
    </row>
    <row r="9877" spans="1:17" x14ac:dyDescent="0.3">
      <c r="A9877" s="45" t="s">
        <v>559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3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49">
        <v>44378</v>
      </c>
      <c r="P9877" s="149">
        <f t="shared" si="412"/>
        <v>44360</v>
      </c>
      <c r="Q9877" s="149">
        <f t="shared" si="413"/>
        <v>44373</v>
      </c>
    </row>
    <row r="9878" spans="1:17" x14ac:dyDescent="0.3">
      <c r="A9878" s="45" t="s">
        <v>558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3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49">
        <v>44378</v>
      </c>
      <c r="P9878" s="149">
        <f t="shared" si="412"/>
        <v>44360</v>
      </c>
      <c r="Q9878" s="149">
        <f t="shared" si="413"/>
        <v>44373</v>
      </c>
    </row>
    <row r="9879" spans="1:17" x14ac:dyDescent="0.3">
      <c r="A9879" s="45" t="s">
        <v>557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3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49">
        <v>44378</v>
      </c>
      <c r="P9879" s="149">
        <f t="shared" si="412"/>
        <v>44360</v>
      </c>
      <c r="Q9879" s="149">
        <f t="shared" si="413"/>
        <v>44373</v>
      </c>
    </row>
    <row r="9880" spans="1:17" x14ac:dyDescent="0.3">
      <c r="A9880" s="45" t="s">
        <v>556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3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49">
        <v>44378</v>
      </c>
      <c r="P9880" s="149">
        <f t="shared" si="412"/>
        <v>44360</v>
      </c>
      <c r="Q9880" s="149">
        <f t="shared" si="413"/>
        <v>44373</v>
      </c>
    </row>
    <row r="9881" spans="1:17" x14ac:dyDescent="0.3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3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49">
        <v>44378</v>
      </c>
      <c r="P9881" s="149">
        <f t="shared" si="412"/>
        <v>44360</v>
      </c>
      <c r="Q9881" s="149">
        <f t="shared" si="413"/>
        <v>44373</v>
      </c>
    </row>
    <row r="9882" spans="1:17" x14ac:dyDescent="0.3">
      <c r="A9882" s="45" t="s">
        <v>555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3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49">
        <v>44378</v>
      </c>
      <c r="P9882" s="149">
        <f t="shared" si="412"/>
        <v>44360</v>
      </c>
      <c r="Q9882" s="149">
        <f t="shared" si="413"/>
        <v>44373</v>
      </c>
    </row>
    <row r="9883" spans="1:17" x14ac:dyDescent="0.3">
      <c r="A9883" s="45" t="s">
        <v>554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3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49">
        <v>44378</v>
      </c>
      <c r="P9883" s="149">
        <f t="shared" si="412"/>
        <v>44360</v>
      </c>
      <c r="Q9883" s="149">
        <f t="shared" si="413"/>
        <v>44373</v>
      </c>
    </row>
    <row r="9884" spans="1:17" x14ac:dyDescent="0.3">
      <c r="A9884" s="45" t="s">
        <v>553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3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00</v>
      </c>
      <c r="N9884" s="60">
        <v>2938.2798760113151</v>
      </c>
      <c r="O9884" s="149">
        <v>44378</v>
      </c>
      <c r="P9884" s="149">
        <f t="shared" si="412"/>
        <v>44360</v>
      </c>
      <c r="Q9884" s="149">
        <f t="shared" si="413"/>
        <v>44373</v>
      </c>
    </row>
    <row r="9885" spans="1:17" x14ac:dyDescent="0.3">
      <c r="A9885" s="29" t="s">
        <v>37</v>
      </c>
      <c r="B9885" s="135" t="s">
        <v>898</v>
      </c>
      <c r="C9885" s="181">
        <v>6964382.5242290385</v>
      </c>
      <c r="D9885" s="56">
        <v>663822</v>
      </c>
      <c r="E9885" s="56">
        <v>949</v>
      </c>
      <c r="F9885" s="55">
        <v>1</v>
      </c>
      <c r="G9885" s="213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49">
        <v>44378</v>
      </c>
      <c r="P9885" s="149">
        <f t="shared" si="412"/>
        <v>44360</v>
      </c>
      <c r="Q9885" s="149">
        <f t="shared" si="413"/>
        <v>44373</v>
      </c>
    </row>
    <row r="9886" spans="1:17" x14ac:dyDescent="0.3">
      <c r="A9886" s="45" t="s">
        <v>895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3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49">
        <v>44385</v>
      </c>
      <c r="P9886" s="149">
        <f t="shared" ref="P9886" si="414">O9886-18</f>
        <v>44367</v>
      </c>
      <c r="Q9886" s="149">
        <f t="shared" ref="Q9886" si="415">O9886-5</f>
        <v>44380</v>
      </c>
    </row>
    <row r="9887" spans="1:17" x14ac:dyDescent="0.3">
      <c r="A9887" s="45" t="s">
        <v>894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3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49">
        <v>44385</v>
      </c>
      <c r="P9887" s="149">
        <f t="shared" ref="P9887:P9950" si="416">O9887-18</f>
        <v>44367</v>
      </c>
      <c r="Q9887" s="149">
        <f t="shared" ref="Q9887:Q9950" si="417">O9887-5</f>
        <v>44380</v>
      </c>
    </row>
    <row r="9888" spans="1:17" x14ac:dyDescent="0.3">
      <c r="A9888" s="45" t="s">
        <v>893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3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00</v>
      </c>
      <c r="N9888" s="60">
        <v>2526.4894840025672</v>
      </c>
      <c r="O9888" s="149">
        <v>44385</v>
      </c>
      <c r="P9888" s="149">
        <f t="shared" si="416"/>
        <v>44367</v>
      </c>
      <c r="Q9888" s="149">
        <f t="shared" si="417"/>
        <v>44380</v>
      </c>
    </row>
    <row r="9889" spans="1:17" x14ac:dyDescent="0.3">
      <c r="A9889" s="45" t="s">
        <v>892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3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49">
        <v>44385</v>
      </c>
      <c r="P9889" s="149">
        <f t="shared" si="416"/>
        <v>44367</v>
      </c>
      <c r="Q9889" s="149">
        <f t="shared" si="417"/>
        <v>44380</v>
      </c>
    </row>
    <row r="9890" spans="1:17" x14ac:dyDescent="0.3">
      <c r="A9890" s="45" t="s">
        <v>891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3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49">
        <v>44385</v>
      </c>
      <c r="P9890" s="149">
        <f t="shared" si="416"/>
        <v>44367</v>
      </c>
      <c r="Q9890" s="149">
        <f t="shared" si="417"/>
        <v>44380</v>
      </c>
    </row>
    <row r="9891" spans="1:17" x14ac:dyDescent="0.3">
      <c r="A9891" s="45" t="s">
        <v>890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3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49">
        <v>44385</v>
      </c>
      <c r="P9891" s="149">
        <f t="shared" si="416"/>
        <v>44367</v>
      </c>
      <c r="Q9891" s="149">
        <f t="shared" si="417"/>
        <v>44380</v>
      </c>
    </row>
    <row r="9892" spans="1:17" x14ac:dyDescent="0.3">
      <c r="A9892" s="45" t="s">
        <v>889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3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00</v>
      </c>
      <c r="N9892" s="60">
        <v>3211.2251776505459</v>
      </c>
      <c r="O9892" s="149">
        <v>44385</v>
      </c>
      <c r="P9892" s="149">
        <f t="shared" si="416"/>
        <v>44367</v>
      </c>
      <c r="Q9892" s="149">
        <f t="shared" si="417"/>
        <v>44380</v>
      </c>
    </row>
    <row r="9893" spans="1:17" x14ac:dyDescent="0.3">
      <c r="A9893" s="45" t="s">
        <v>888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3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49">
        <v>44385</v>
      </c>
      <c r="P9893" s="149">
        <f t="shared" si="416"/>
        <v>44367</v>
      </c>
      <c r="Q9893" s="149">
        <f t="shared" si="417"/>
        <v>44380</v>
      </c>
    </row>
    <row r="9894" spans="1:17" x14ac:dyDescent="0.3">
      <c r="A9894" s="45" t="s">
        <v>887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3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49">
        <v>44385</v>
      </c>
      <c r="P9894" s="149">
        <f t="shared" si="416"/>
        <v>44367</v>
      </c>
      <c r="Q9894" s="149">
        <f t="shared" si="417"/>
        <v>44380</v>
      </c>
    </row>
    <row r="9895" spans="1:17" x14ac:dyDescent="0.3">
      <c r="A9895" s="45" t="s">
        <v>886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3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49">
        <v>44385</v>
      </c>
      <c r="P9895" s="149">
        <f t="shared" si="416"/>
        <v>44367</v>
      </c>
      <c r="Q9895" s="149">
        <f t="shared" si="417"/>
        <v>44380</v>
      </c>
    </row>
    <row r="9896" spans="1:17" x14ac:dyDescent="0.3">
      <c r="A9896" s="45" t="s">
        <v>885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3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49">
        <v>44385</v>
      </c>
      <c r="P9896" s="149">
        <f t="shared" si="416"/>
        <v>44367</v>
      </c>
      <c r="Q9896" s="149">
        <f t="shared" si="417"/>
        <v>44380</v>
      </c>
    </row>
    <row r="9897" spans="1:17" x14ac:dyDescent="0.3">
      <c r="A9897" s="45" t="s">
        <v>884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3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49">
        <v>44385</v>
      </c>
      <c r="P9897" s="149">
        <f t="shared" si="416"/>
        <v>44367</v>
      </c>
      <c r="Q9897" s="149">
        <f t="shared" si="417"/>
        <v>44380</v>
      </c>
    </row>
    <row r="9898" spans="1:17" x14ac:dyDescent="0.3">
      <c r="A9898" s="45" t="s">
        <v>883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3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49">
        <v>44385</v>
      </c>
      <c r="P9898" s="149">
        <f t="shared" si="416"/>
        <v>44367</v>
      </c>
      <c r="Q9898" s="149">
        <f t="shared" si="417"/>
        <v>44380</v>
      </c>
    </row>
    <row r="9899" spans="1:17" x14ac:dyDescent="0.3">
      <c r="A9899" s="45" t="s">
        <v>882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3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49">
        <v>44385</v>
      </c>
      <c r="P9899" s="149">
        <f t="shared" si="416"/>
        <v>44367</v>
      </c>
      <c r="Q9899" s="149">
        <f t="shared" si="417"/>
        <v>44380</v>
      </c>
    </row>
    <row r="9900" spans="1:17" x14ac:dyDescent="0.3">
      <c r="A9900" s="45" t="s">
        <v>881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3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49">
        <v>44385</v>
      </c>
      <c r="P9900" s="149">
        <f t="shared" si="416"/>
        <v>44367</v>
      </c>
      <c r="Q9900" s="149">
        <f t="shared" si="417"/>
        <v>44380</v>
      </c>
    </row>
    <row r="9901" spans="1:17" x14ac:dyDescent="0.3">
      <c r="A9901" s="45" t="s">
        <v>880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3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49">
        <v>44385</v>
      </c>
      <c r="P9901" s="149">
        <f t="shared" si="416"/>
        <v>44367</v>
      </c>
      <c r="Q9901" s="149">
        <f t="shared" si="417"/>
        <v>44380</v>
      </c>
    </row>
    <row r="9902" spans="1:17" x14ac:dyDescent="0.3">
      <c r="A9902" s="45" t="s">
        <v>879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3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49">
        <v>44385</v>
      </c>
      <c r="P9902" s="149">
        <f t="shared" si="416"/>
        <v>44367</v>
      </c>
      <c r="Q9902" s="149">
        <f t="shared" si="417"/>
        <v>44380</v>
      </c>
    </row>
    <row r="9903" spans="1:17" x14ac:dyDescent="0.3">
      <c r="A9903" s="45" t="s">
        <v>878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3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49">
        <v>44385</v>
      </c>
      <c r="P9903" s="149">
        <f t="shared" si="416"/>
        <v>44367</v>
      </c>
      <c r="Q9903" s="149">
        <f t="shared" si="417"/>
        <v>44380</v>
      </c>
    </row>
    <row r="9904" spans="1:17" x14ac:dyDescent="0.3">
      <c r="A9904" s="45" t="s">
        <v>877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3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49">
        <v>44385</v>
      </c>
      <c r="P9904" s="149">
        <f t="shared" si="416"/>
        <v>44367</v>
      </c>
      <c r="Q9904" s="149">
        <f t="shared" si="417"/>
        <v>44380</v>
      </c>
    </row>
    <row r="9905" spans="1:17" x14ac:dyDescent="0.3">
      <c r="A9905" s="45" t="s">
        <v>876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3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49">
        <v>44385</v>
      </c>
      <c r="P9905" s="149">
        <f t="shared" si="416"/>
        <v>44367</v>
      </c>
      <c r="Q9905" s="149">
        <f t="shared" si="417"/>
        <v>44380</v>
      </c>
    </row>
    <row r="9906" spans="1:17" x14ac:dyDescent="0.3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3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49">
        <v>44385</v>
      </c>
      <c r="P9906" s="149">
        <f t="shared" si="416"/>
        <v>44367</v>
      </c>
      <c r="Q9906" s="149">
        <f t="shared" si="417"/>
        <v>44380</v>
      </c>
    </row>
    <row r="9907" spans="1:17" x14ac:dyDescent="0.3">
      <c r="A9907" s="45" t="s">
        <v>875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3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49">
        <v>44385</v>
      </c>
      <c r="P9907" s="149">
        <f t="shared" si="416"/>
        <v>44367</v>
      </c>
      <c r="Q9907" s="149">
        <f t="shared" si="417"/>
        <v>44380</v>
      </c>
    </row>
    <row r="9908" spans="1:17" x14ac:dyDescent="0.3">
      <c r="A9908" s="45" t="s">
        <v>874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3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00</v>
      </c>
      <c r="N9908" s="60">
        <v>35312.528520328582</v>
      </c>
      <c r="O9908" s="149">
        <v>44385</v>
      </c>
      <c r="P9908" s="149">
        <f t="shared" si="416"/>
        <v>44367</v>
      </c>
      <c r="Q9908" s="149">
        <f t="shared" si="417"/>
        <v>44380</v>
      </c>
    </row>
    <row r="9909" spans="1:17" x14ac:dyDescent="0.3">
      <c r="A9909" s="45" t="s">
        <v>873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3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49">
        <v>44385</v>
      </c>
      <c r="P9909" s="149">
        <f t="shared" si="416"/>
        <v>44367</v>
      </c>
      <c r="Q9909" s="149">
        <f t="shared" si="417"/>
        <v>44380</v>
      </c>
    </row>
    <row r="9910" spans="1:17" x14ac:dyDescent="0.3">
      <c r="A9910" s="45" t="s">
        <v>872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3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49">
        <v>44385</v>
      </c>
      <c r="P9910" s="149">
        <f t="shared" si="416"/>
        <v>44367</v>
      </c>
      <c r="Q9910" s="149">
        <f t="shared" si="417"/>
        <v>44380</v>
      </c>
    </row>
    <row r="9911" spans="1:17" x14ac:dyDescent="0.3">
      <c r="A9911" s="45" t="s">
        <v>871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3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49">
        <v>44385</v>
      </c>
      <c r="P9911" s="149">
        <f t="shared" si="416"/>
        <v>44367</v>
      </c>
      <c r="Q9911" s="149">
        <f t="shared" si="417"/>
        <v>44380</v>
      </c>
    </row>
    <row r="9912" spans="1:17" x14ac:dyDescent="0.3">
      <c r="A9912" s="45" t="s">
        <v>870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3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49">
        <v>44385</v>
      </c>
      <c r="P9912" s="149">
        <f t="shared" si="416"/>
        <v>44367</v>
      </c>
      <c r="Q9912" s="149">
        <f t="shared" si="417"/>
        <v>44380</v>
      </c>
    </row>
    <row r="9913" spans="1:17" x14ac:dyDescent="0.3">
      <c r="A9913" s="45" t="s">
        <v>869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3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49">
        <v>44385</v>
      </c>
      <c r="P9913" s="149">
        <f t="shared" si="416"/>
        <v>44367</v>
      </c>
      <c r="Q9913" s="149">
        <f t="shared" si="417"/>
        <v>44380</v>
      </c>
    </row>
    <row r="9914" spans="1:17" x14ac:dyDescent="0.3">
      <c r="A9914" s="45" t="s">
        <v>868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3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49">
        <v>44385</v>
      </c>
      <c r="P9914" s="149">
        <f t="shared" si="416"/>
        <v>44367</v>
      </c>
      <c r="Q9914" s="149">
        <f t="shared" si="417"/>
        <v>44380</v>
      </c>
    </row>
    <row r="9915" spans="1:17" x14ac:dyDescent="0.3">
      <c r="A9915" s="45" t="s">
        <v>867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3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49">
        <v>44385</v>
      </c>
      <c r="P9915" s="149">
        <f t="shared" si="416"/>
        <v>44367</v>
      </c>
      <c r="Q9915" s="149">
        <f t="shared" si="417"/>
        <v>44380</v>
      </c>
    </row>
    <row r="9916" spans="1:17" x14ac:dyDescent="0.3">
      <c r="A9916" s="45" t="s">
        <v>866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3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49">
        <v>44385</v>
      </c>
      <c r="P9916" s="149">
        <f t="shared" si="416"/>
        <v>44367</v>
      </c>
      <c r="Q9916" s="149">
        <f t="shared" si="417"/>
        <v>44380</v>
      </c>
    </row>
    <row r="9917" spans="1:17" x14ac:dyDescent="0.3">
      <c r="A9917" s="45" t="s">
        <v>865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3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49">
        <v>44385</v>
      </c>
      <c r="P9917" s="149">
        <f t="shared" si="416"/>
        <v>44367</v>
      </c>
      <c r="Q9917" s="149">
        <f t="shared" si="417"/>
        <v>44380</v>
      </c>
    </row>
    <row r="9918" spans="1:17" x14ac:dyDescent="0.3">
      <c r="A9918" s="45" t="s">
        <v>864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3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49">
        <v>44385</v>
      </c>
      <c r="P9918" s="149">
        <f t="shared" si="416"/>
        <v>44367</v>
      </c>
      <c r="Q9918" s="149">
        <f t="shared" si="417"/>
        <v>44380</v>
      </c>
    </row>
    <row r="9919" spans="1:17" x14ac:dyDescent="0.3">
      <c r="A9919" s="45" t="s">
        <v>863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3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49">
        <v>44385</v>
      </c>
      <c r="P9919" s="149">
        <f t="shared" si="416"/>
        <v>44367</v>
      </c>
      <c r="Q9919" s="149">
        <f t="shared" si="417"/>
        <v>44380</v>
      </c>
    </row>
    <row r="9920" spans="1:17" x14ac:dyDescent="0.3">
      <c r="A9920" s="45" t="s">
        <v>862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3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49">
        <v>44385</v>
      </c>
      <c r="P9920" s="149">
        <f t="shared" si="416"/>
        <v>44367</v>
      </c>
      <c r="Q9920" s="149">
        <f t="shared" si="417"/>
        <v>44380</v>
      </c>
    </row>
    <row r="9921" spans="1:17" x14ac:dyDescent="0.3">
      <c r="A9921" s="45" t="s">
        <v>861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3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49">
        <v>44385</v>
      </c>
      <c r="P9921" s="149">
        <f t="shared" si="416"/>
        <v>44367</v>
      </c>
      <c r="Q9921" s="149">
        <f t="shared" si="417"/>
        <v>44380</v>
      </c>
    </row>
    <row r="9922" spans="1:17" x14ac:dyDescent="0.3">
      <c r="A9922" s="45" t="s">
        <v>860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3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49">
        <v>44385</v>
      </c>
      <c r="P9922" s="149">
        <f t="shared" si="416"/>
        <v>44367</v>
      </c>
      <c r="Q9922" s="149">
        <f t="shared" si="417"/>
        <v>44380</v>
      </c>
    </row>
    <row r="9923" spans="1:17" x14ac:dyDescent="0.3">
      <c r="A9923" s="45" t="s">
        <v>859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3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49">
        <v>44385</v>
      </c>
      <c r="P9923" s="149">
        <f t="shared" si="416"/>
        <v>44367</v>
      </c>
      <c r="Q9923" s="149">
        <f t="shared" si="417"/>
        <v>44380</v>
      </c>
    </row>
    <row r="9924" spans="1:17" x14ac:dyDescent="0.3">
      <c r="A9924" s="45" t="s">
        <v>858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3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49">
        <v>44385</v>
      </c>
      <c r="P9924" s="149">
        <f t="shared" si="416"/>
        <v>44367</v>
      </c>
      <c r="Q9924" s="149">
        <f t="shared" si="417"/>
        <v>44380</v>
      </c>
    </row>
    <row r="9925" spans="1:17" x14ac:dyDescent="0.3">
      <c r="A9925" s="45" t="s">
        <v>857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3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49">
        <v>44385</v>
      </c>
      <c r="P9925" s="149">
        <f t="shared" si="416"/>
        <v>44367</v>
      </c>
      <c r="Q9925" s="149">
        <f t="shared" si="417"/>
        <v>44380</v>
      </c>
    </row>
    <row r="9926" spans="1:17" x14ac:dyDescent="0.3">
      <c r="A9926" s="45" t="s">
        <v>856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3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49">
        <v>44385</v>
      </c>
      <c r="P9926" s="149">
        <f t="shared" si="416"/>
        <v>44367</v>
      </c>
      <c r="Q9926" s="149">
        <f t="shared" si="417"/>
        <v>44380</v>
      </c>
    </row>
    <row r="9927" spans="1:17" x14ac:dyDescent="0.3">
      <c r="A9927" s="45" t="s">
        <v>855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3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49">
        <v>44385</v>
      </c>
      <c r="P9927" s="149">
        <f t="shared" si="416"/>
        <v>44367</v>
      </c>
      <c r="Q9927" s="149">
        <f t="shared" si="417"/>
        <v>44380</v>
      </c>
    </row>
    <row r="9928" spans="1:17" x14ac:dyDescent="0.3">
      <c r="A9928" s="45" t="s">
        <v>854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3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49">
        <v>44385</v>
      </c>
      <c r="P9928" s="149">
        <f t="shared" si="416"/>
        <v>44367</v>
      </c>
      <c r="Q9928" s="149">
        <f t="shared" si="417"/>
        <v>44380</v>
      </c>
    </row>
    <row r="9929" spans="1:17" x14ac:dyDescent="0.3">
      <c r="A9929" s="45" t="s">
        <v>853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3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49">
        <v>44385</v>
      </c>
      <c r="P9929" s="149">
        <f t="shared" si="416"/>
        <v>44367</v>
      </c>
      <c r="Q9929" s="149">
        <f t="shared" si="417"/>
        <v>44380</v>
      </c>
    </row>
    <row r="9930" spans="1:17" x14ac:dyDescent="0.3">
      <c r="A9930" s="45" t="s">
        <v>852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3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49">
        <v>44385</v>
      </c>
      <c r="P9930" s="149">
        <f t="shared" si="416"/>
        <v>44367</v>
      </c>
      <c r="Q9930" s="149">
        <f t="shared" si="417"/>
        <v>44380</v>
      </c>
    </row>
    <row r="9931" spans="1:17" x14ac:dyDescent="0.3">
      <c r="A9931" s="45" t="s">
        <v>851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3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49">
        <v>44385</v>
      </c>
      <c r="P9931" s="149">
        <f t="shared" si="416"/>
        <v>44367</v>
      </c>
      <c r="Q9931" s="149">
        <f t="shared" si="417"/>
        <v>44380</v>
      </c>
    </row>
    <row r="9932" spans="1:17" x14ac:dyDescent="0.3">
      <c r="A9932" s="45" t="s">
        <v>850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3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49">
        <v>44385</v>
      </c>
      <c r="P9932" s="149">
        <f t="shared" si="416"/>
        <v>44367</v>
      </c>
      <c r="Q9932" s="149">
        <f t="shared" si="417"/>
        <v>44380</v>
      </c>
    </row>
    <row r="9933" spans="1:17" x14ac:dyDescent="0.3">
      <c r="A9933" s="45" t="s">
        <v>849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3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49">
        <v>44385</v>
      </c>
      <c r="P9933" s="149">
        <f t="shared" si="416"/>
        <v>44367</v>
      </c>
      <c r="Q9933" s="149">
        <f t="shared" si="417"/>
        <v>44380</v>
      </c>
    </row>
    <row r="9934" spans="1:17" x14ac:dyDescent="0.3">
      <c r="A9934" s="45" t="s">
        <v>848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3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00</v>
      </c>
      <c r="N9934" s="60">
        <v>4443.0359383196264</v>
      </c>
      <c r="O9934" s="149">
        <v>44385</v>
      </c>
      <c r="P9934" s="149">
        <f t="shared" si="416"/>
        <v>44367</v>
      </c>
      <c r="Q9934" s="149">
        <f t="shared" si="417"/>
        <v>44380</v>
      </c>
    </row>
    <row r="9935" spans="1:17" x14ac:dyDescent="0.3">
      <c r="A9935" s="45" t="s">
        <v>847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3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49">
        <v>44385</v>
      </c>
      <c r="P9935" s="149">
        <f t="shared" si="416"/>
        <v>44367</v>
      </c>
      <c r="Q9935" s="149">
        <f t="shared" si="417"/>
        <v>44380</v>
      </c>
    </row>
    <row r="9936" spans="1:17" x14ac:dyDescent="0.3">
      <c r="A9936" s="45" t="s">
        <v>846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3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49">
        <v>44385</v>
      </c>
      <c r="P9936" s="149">
        <f t="shared" si="416"/>
        <v>44367</v>
      </c>
      <c r="Q9936" s="149">
        <f t="shared" si="417"/>
        <v>44380</v>
      </c>
    </row>
    <row r="9937" spans="1:17" x14ac:dyDescent="0.3">
      <c r="A9937" s="45" t="s">
        <v>845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3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49">
        <v>44385</v>
      </c>
      <c r="P9937" s="149">
        <f t="shared" si="416"/>
        <v>44367</v>
      </c>
      <c r="Q9937" s="149">
        <f t="shared" si="417"/>
        <v>44380</v>
      </c>
    </row>
    <row r="9938" spans="1:17" x14ac:dyDescent="0.3">
      <c r="A9938" s="45" t="s">
        <v>844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3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49">
        <v>44385</v>
      </c>
      <c r="P9938" s="149">
        <f t="shared" si="416"/>
        <v>44367</v>
      </c>
      <c r="Q9938" s="149">
        <f t="shared" si="417"/>
        <v>44380</v>
      </c>
    </row>
    <row r="9939" spans="1:17" x14ac:dyDescent="0.3">
      <c r="A9939" s="45" t="s">
        <v>843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3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49">
        <v>44385</v>
      </c>
      <c r="P9939" s="149">
        <f t="shared" si="416"/>
        <v>44367</v>
      </c>
      <c r="Q9939" s="149">
        <f t="shared" si="417"/>
        <v>44380</v>
      </c>
    </row>
    <row r="9940" spans="1:17" x14ac:dyDescent="0.3">
      <c r="A9940" s="45" t="s">
        <v>842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3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49">
        <v>44385</v>
      </c>
      <c r="P9940" s="149">
        <f t="shared" si="416"/>
        <v>44367</v>
      </c>
      <c r="Q9940" s="149">
        <f t="shared" si="417"/>
        <v>44380</v>
      </c>
    </row>
    <row r="9941" spans="1:17" x14ac:dyDescent="0.3">
      <c r="A9941" s="45" t="s">
        <v>841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3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49">
        <v>44385</v>
      </c>
      <c r="P9941" s="149">
        <f t="shared" si="416"/>
        <v>44367</v>
      </c>
      <c r="Q9941" s="149">
        <f t="shared" si="417"/>
        <v>44380</v>
      </c>
    </row>
    <row r="9942" spans="1:17" x14ac:dyDescent="0.3">
      <c r="A9942" s="45" t="s">
        <v>840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3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49">
        <v>44385</v>
      </c>
      <c r="P9942" s="149">
        <f t="shared" si="416"/>
        <v>44367</v>
      </c>
      <c r="Q9942" s="149">
        <f t="shared" si="417"/>
        <v>44380</v>
      </c>
    </row>
    <row r="9943" spans="1:17" x14ac:dyDescent="0.3">
      <c r="A9943" s="45" t="s">
        <v>839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3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49">
        <v>44385</v>
      </c>
      <c r="P9943" s="149">
        <f t="shared" si="416"/>
        <v>44367</v>
      </c>
      <c r="Q9943" s="149">
        <f t="shared" si="417"/>
        <v>44380</v>
      </c>
    </row>
    <row r="9944" spans="1:17" x14ac:dyDescent="0.3">
      <c r="A9944" s="45" t="s">
        <v>838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3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49">
        <v>44385</v>
      </c>
      <c r="P9944" s="149">
        <f t="shared" si="416"/>
        <v>44367</v>
      </c>
      <c r="Q9944" s="149">
        <f t="shared" si="417"/>
        <v>44380</v>
      </c>
    </row>
    <row r="9945" spans="1:17" x14ac:dyDescent="0.3">
      <c r="A9945" s="45" t="s">
        <v>837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3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49">
        <v>44385</v>
      </c>
      <c r="P9945" s="149">
        <f t="shared" si="416"/>
        <v>44367</v>
      </c>
      <c r="Q9945" s="149">
        <f t="shared" si="417"/>
        <v>44380</v>
      </c>
    </row>
    <row r="9946" spans="1:17" x14ac:dyDescent="0.3">
      <c r="A9946" s="45" t="s">
        <v>836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3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49">
        <v>44385</v>
      </c>
      <c r="P9946" s="149">
        <f t="shared" si="416"/>
        <v>44367</v>
      </c>
      <c r="Q9946" s="149">
        <f t="shared" si="417"/>
        <v>44380</v>
      </c>
    </row>
    <row r="9947" spans="1:17" x14ac:dyDescent="0.3">
      <c r="A9947" s="45" t="s">
        <v>835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3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00</v>
      </c>
      <c r="N9947" s="60">
        <v>3964.0070918527849</v>
      </c>
      <c r="O9947" s="149">
        <v>44385</v>
      </c>
      <c r="P9947" s="149">
        <f t="shared" si="416"/>
        <v>44367</v>
      </c>
      <c r="Q9947" s="149">
        <f t="shared" si="417"/>
        <v>44380</v>
      </c>
    </row>
    <row r="9948" spans="1:17" x14ac:dyDescent="0.3">
      <c r="A9948" s="45" t="s">
        <v>834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3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49">
        <v>44385</v>
      </c>
      <c r="P9948" s="149">
        <f t="shared" si="416"/>
        <v>44367</v>
      </c>
      <c r="Q9948" s="149">
        <f t="shared" si="417"/>
        <v>44380</v>
      </c>
    </row>
    <row r="9949" spans="1:17" x14ac:dyDescent="0.3">
      <c r="A9949" s="45" t="s">
        <v>833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3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49">
        <v>44385</v>
      </c>
      <c r="P9949" s="149">
        <f t="shared" si="416"/>
        <v>44367</v>
      </c>
      <c r="Q9949" s="149">
        <f t="shared" si="417"/>
        <v>44380</v>
      </c>
    </row>
    <row r="9950" spans="1:17" x14ac:dyDescent="0.3">
      <c r="A9950" s="45" t="s">
        <v>832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3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00</v>
      </c>
      <c r="N9950" s="60">
        <v>3331.0575126516742</v>
      </c>
      <c r="O9950" s="149">
        <v>44385</v>
      </c>
      <c r="P9950" s="149">
        <f t="shared" si="416"/>
        <v>44367</v>
      </c>
      <c r="Q9950" s="149">
        <f t="shared" si="417"/>
        <v>44380</v>
      </c>
    </row>
    <row r="9951" spans="1:17" x14ac:dyDescent="0.3">
      <c r="A9951" s="45" t="s">
        <v>831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3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00</v>
      </c>
      <c r="N9951" s="60">
        <v>4269.2378569939247</v>
      </c>
      <c r="O9951" s="149">
        <v>44385</v>
      </c>
      <c r="P9951" s="149">
        <f t="shared" ref="P9951:P10014" si="418">O9951-18</f>
        <v>44367</v>
      </c>
      <c r="Q9951" s="149">
        <f t="shared" ref="Q9951:Q10014" si="419">O9951-5</f>
        <v>44380</v>
      </c>
    </row>
    <row r="9952" spans="1:17" x14ac:dyDescent="0.3">
      <c r="A9952" s="45" t="s">
        <v>830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3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00</v>
      </c>
      <c r="N9952" s="60">
        <v>3475.6821832894511</v>
      </c>
      <c r="O9952" s="149">
        <v>44385</v>
      </c>
      <c r="P9952" s="149">
        <f t="shared" si="418"/>
        <v>44367</v>
      </c>
      <c r="Q9952" s="149">
        <f t="shared" si="419"/>
        <v>44380</v>
      </c>
    </row>
    <row r="9953" spans="1:17" x14ac:dyDescent="0.3">
      <c r="A9953" s="45" t="s">
        <v>829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3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00</v>
      </c>
      <c r="N9953" s="60">
        <v>4623.3618246616434</v>
      </c>
      <c r="O9953" s="149">
        <v>44385</v>
      </c>
      <c r="P9953" s="149">
        <f t="shared" si="418"/>
        <v>44367</v>
      </c>
      <c r="Q9953" s="149">
        <f t="shared" si="419"/>
        <v>44380</v>
      </c>
    </row>
    <row r="9954" spans="1:17" x14ac:dyDescent="0.3">
      <c r="A9954" s="45" t="s">
        <v>828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3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49">
        <v>44385</v>
      </c>
      <c r="P9954" s="149">
        <f t="shared" si="418"/>
        <v>44367</v>
      </c>
      <c r="Q9954" s="149">
        <f t="shared" si="419"/>
        <v>44380</v>
      </c>
    </row>
    <row r="9955" spans="1:17" x14ac:dyDescent="0.3">
      <c r="A9955" s="45" t="s">
        <v>827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3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49">
        <v>44385</v>
      </c>
      <c r="P9955" s="149">
        <f t="shared" si="418"/>
        <v>44367</v>
      </c>
      <c r="Q9955" s="149">
        <f t="shared" si="419"/>
        <v>44380</v>
      </c>
    </row>
    <row r="9956" spans="1:17" x14ac:dyDescent="0.3">
      <c r="A9956" s="45" t="s">
        <v>826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3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49">
        <v>44385</v>
      </c>
      <c r="P9956" s="149">
        <f t="shared" si="418"/>
        <v>44367</v>
      </c>
      <c r="Q9956" s="149">
        <f t="shared" si="419"/>
        <v>44380</v>
      </c>
    </row>
    <row r="9957" spans="1:17" x14ac:dyDescent="0.3">
      <c r="A9957" s="45" t="s">
        <v>825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3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49">
        <v>44385</v>
      </c>
      <c r="P9957" s="149">
        <f t="shared" si="418"/>
        <v>44367</v>
      </c>
      <c r="Q9957" s="149">
        <f t="shared" si="419"/>
        <v>44380</v>
      </c>
    </row>
    <row r="9958" spans="1:17" x14ac:dyDescent="0.3">
      <c r="A9958" s="45" t="s">
        <v>824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3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49">
        <v>44385</v>
      </c>
      <c r="P9958" s="149">
        <f t="shared" si="418"/>
        <v>44367</v>
      </c>
      <c r="Q9958" s="149">
        <f t="shared" si="419"/>
        <v>44380</v>
      </c>
    </row>
    <row r="9959" spans="1:17" x14ac:dyDescent="0.3">
      <c r="A9959" s="45" t="s">
        <v>823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3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49">
        <v>44385</v>
      </c>
      <c r="P9959" s="149">
        <f t="shared" si="418"/>
        <v>44367</v>
      </c>
      <c r="Q9959" s="149">
        <f t="shared" si="419"/>
        <v>44380</v>
      </c>
    </row>
    <row r="9960" spans="1:17" x14ac:dyDescent="0.3">
      <c r="A9960" s="45" t="s">
        <v>822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3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49">
        <v>44385</v>
      </c>
      <c r="P9960" s="149">
        <f t="shared" si="418"/>
        <v>44367</v>
      </c>
      <c r="Q9960" s="149">
        <f t="shared" si="419"/>
        <v>44380</v>
      </c>
    </row>
    <row r="9961" spans="1:17" x14ac:dyDescent="0.3">
      <c r="A9961" s="45" t="s">
        <v>821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3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49">
        <v>44385</v>
      </c>
      <c r="P9961" s="149">
        <f t="shared" si="418"/>
        <v>44367</v>
      </c>
      <c r="Q9961" s="149">
        <f t="shared" si="419"/>
        <v>44380</v>
      </c>
    </row>
    <row r="9962" spans="1:17" x14ac:dyDescent="0.3">
      <c r="A9962" s="45" t="s">
        <v>820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3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49">
        <v>44385</v>
      </c>
      <c r="P9962" s="149">
        <f t="shared" si="418"/>
        <v>44367</v>
      </c>
      <c r="Q9962" s="149">
        <f t="shared" si="419"/>
        <v>44380</v>
      </c>
    </row>
    <row r="9963" spans="1:17" x14ac:dyDescent="0.3">
      <c r="A9963" s="45" t="s">
        <v>819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3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49">
        <v>44385</v>
      </c>
      <c r="P9963" s="149">
        <f t="shared" si="418"/>
        <v>44367</v>
      </c>
      <c r="Q9963" s="149">
        <f t="shared" si="419"/>
        <v>44380</v>
      </c>
    </row>
    <row r="9964" spans="1:17" x14ac:dyDescent="0.3">
      <c r="A9964" s="45" t="s">
        <v>818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3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49">
        <v>44385</v>
      </c>
      <c r="P9964" s="149">
        <f t="shared" si="418"/>
        <v>44367</v>
      </c>
      <c r="Q9964" s="149">
        <f t="shared" si="419"/>
        <v>44380</v>
      </c>
    </row>
    <row r="9965" spans="1:17" x14ac:dyDescent="0.3">
      <c r="A9965" s="45" t="s">
        <v>817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3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49">
        <v>44385</v>
      </c>
      <c r="P9965" s="149">
        <f t="shared" si="418"/>
        <v>44367</v>
      </c>
      <c r="Q9965" s="149">
        <f t="shared" si="419"/>
        <v>44380</v>
      </c>
    </row>
    <row r="9966" spans="1:17" x14ac:dyDescent="0.3">
      <c r="A9966" s="45" t="s">
        <v>816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3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49">
        <v>44385</v>
      </c>
      <c r="P9966" s="149">
        <f t="shared" si="418"/>
        <v>44367</v>
      </c>
      <c r="Q9966" s="149">
        <f t="shared" si="419"/>
        <v>44380</v>
      </c>
    </row>
    <row r="9967" spans="1:17" x14ac:dyDescent="0.3">
      <c r="A9967" s="45" t="s">
        <v>815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3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49">
        <v>44385</v>
      </c>
      <c r="P9967" s="149">
        <f t="shared" si="418"/>
        <v>44367</v>
      </c>
      <c r="Q9967" s="149">
        <f t="shared" si="419"/>
        <v>44380</v>
      </c>
    </row>
    <row r="9968" spans="1:17" x14ac:dyDescent="0.3">
      <c r="A9968" s="45" t="s">
        <v>814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3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49">
        <v>44385</v>
      </c>
      <c r="P9968" s="149">
        <f t="shared" si="418"/>
        <v>44367</v>
      </c>
      <c r="Q9968" s="149">
        <f t="shared" si="419"/>
        <v>44380</v>
      </c>
    </row>
    <row r="9969" spans="1:17" x14ac:dyDescent="0.3">
      <c r="A9969" s="45" t="s">
        <v>813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3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00</v>
      </c>
      <c r="N9969" s="60">
        <v>3078.252704858462</v>
      </c>
      <c r="O9969" s="149">
        <v>44385</v>
      </c>
      <c r="P9969" s="149">
        <f t="shared" si="418"/>
        <v>44367</v>
      </c>
      <c r="Q9969" s="149">
        <f t="shared" si="419"/>
        <v>44380</v>
      </c>
    </row>
    <row r="9970" spans="1:17" x14ac:dyDescent="0.3">
      <c r="A9970" s="45" t="s">
        <v>812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3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49">
        <v>44385</v>
      </c>
      <c r="P9970" s="149">
        <f t="shared" si="418"/>
        <v>44367</v>
      </c>
      <c r="Q9970" s="149">
        <f t="shared" si="419"/>
        <v>44380</v>
      </c>
    </row>
    <row r="9971" spans="1:17" x14ac:dyDescent="0.3">
      <c r="A9971" s="45" t="s">
        <v>811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3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49">
        <v>44385</v>
      </c>
      <c r="P9971" s="149">
        <f t="shared" si="418"/>
        <v>44367</v>
      </c>
      <c r="Q9971" s="149">
        <f t="shared" si="419"/>
        <v>44380</v>
      </c>
    </row>
    <row r="9972" spans="1:17" x14ac:dyDescent="0.3">
      <c r="A9972" s="45" t="s">
        <v>810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3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00</v>
      </c>
      <c r="N9972" s="60">
        <v>2824.4812821984087</v>
      </c>
      <c r="O9972" s="149">
        <v>44385</v>
      </c>
      <c r="P9972" s="149">
        <f t="shared" si="418"/>
        <v>44367</v>
      </c>
      <c r="Q9972" s="149">
        <f t="shared" si="419"/>
        <v>44380</v>
      </c>
    </row>
    <row r="9973" spans="1:17" x14ac:dyDescent="0.3">
      <c r="A9973" s="45" t="s">
        <v>809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3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49">
        <v>44385</v>
      </c>
      <c r="P9973" s="149">
        <f t="shared" si="418"/>
        <v>44367</v>
      </c>
      <c r="Q9973" s="149">
        <f t="shared" si="419"/>
        <v>44380</v>
      </c>
    </row>
    <row r="9974" spans="1:17" x14ac:dyDescent="0.3">
      <c r="A9974" s="45" t="s">
        <v>808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3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00</v>
      </c>
      <c r="N9974" s="60">
        <v>3365.4763372760499</v>
      </c>
      <c r="O9974" s="149">
        <v>44385</v>
      </c>
      <c r="P9974" s="149">
        <f t="shared" si="418"/>
        <v>44367</v>
      </c>
      <c r="Q9974" s="149">
        <f t="shared" si="419"/>
        <v>44380</v>
      </c>
    </row>
    <row r="9975" spans="1:17" x14ac:dyDescent="0.3">
      <c r="A9975" s="45" t="s">
        <v>807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3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00</v>
      </c>
      <c r="N9975" s="60">
        <v>4233.789213814106</v>
      </c>
      <c r="O9975" s="149">
        <v>44385</v>
      </c>
      <c r="P9975" s="149">
        <f t="shared" si="418"/>
        <v>44367</v>
      </c>
      <c r="Q9975" s="149">
        <f t="shared" si="419"/>
        <v>44380</v>
      </c>
    </row>
    <row r="9976" spans="1:17" x14ac:dyDescent="0.3">
      <c r="A9976" s="45" t="s">
        <v>806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3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49">
        <v>44385</v>
      </c>
      <c r="P9976" s="149">
        <f t="shared" si="418"/>
        <v>44367</v>
      </c>
      <c r="Q9976" s="149">
        <f t="shared" si="419"/>
        <v>44380</v>
      </c>
    </row>
    <row r="9977" spans="1:17" x14ac:dyDescent="0.3">
      <c r="A9977" s="45" t="s">
        <v>805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3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49">
        <v>44385</v>
      </c>
      <c r="P9977" s="149">
        <f t="shared" si="418"/>
        <v>44367</v>
      </c>
      <c r="Q9977" s="149">
        <f t="shared" si="419"/>
        <v>44380</v>
      </c>
    </row>
    <row r="9978" spans="1:17" x14ac:dyDescent="0.3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3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49">
        <v>44385</v>
      </c>
      <c r="P9978" s="149">
        <f t="shared" si="418"/>
        <v>44367</v>
      </c>
      <c r="Q9978" s="149">
        <f t="shared" si="419"/>
        <v>44380</v>
      </c>
    </row>
    <row r="9979" spans="1:17" x14ac:dyDescent="0.3">
      <c r="A9979" s="45" t="s">
        <v>804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3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49">
        <v>44385</v>
      </c>
      <c r="P9979" s="149">
        <f t="shared" si="418"/>
        <v>44367</v>
      </c>
      <c r="Q9979" s="149">
        <f t="shared" si="419"/>
        <v>44380</v>
      </c>
    </row>
    <row r="9980" spans="1:17" x14ac:dyDescent="0.3">
      <c r="A9980" s="45" t="s">
        <v>803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3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49">
        <v>44385</v>
      </c>
      <c r="P9980" s="149">
        <f t="shared" si="418"/>
        <v>44367</v>
      </c>
      <c r="Q9980" s="149">
        <f t="shared" si="419"/>
        <v>44380</v>
      </c>
    </row>
    <row r="9981" spans="1:17" x14ac:dyDescent="0.3">
      <c r="A9981" s="45" t="s">
        <v>802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3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00</v>
      </c>
      <c r="N9981" s="60">
        <v>3925.3392782168271</v>
      </c>
      <c r="O9981" s="149">
        <v>44385</v>
      </c>
      <c r="P9981" s="149">
        <f t="shared" si="418"/>
        <v>44367</v>
      </c>
      <c r="Q9981" s="149">
        <f t="shared" si="419"/>
        <v>44380</v>
      </c>
    </row>
    <row r="9982" spans="1:17" x14ac:dyDescent="0.3">
      <c r="A9982" s="45" t="s">
        <v>801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3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49">
        <v>44385</v>
      </c>
      <c r="P9982" s="149">
        <f t="shared" si="418"/>
        <v>44367</v>
      </c>
      <c r="Q9982" s="149">
        <f t="shared" si="419"/>
        <v>44380</v>
      </c>
    </row>
    <row r="9983" spans="1:17" x14ac:dyDescent="0.3">
      <c r="A9983" s="45" t="s">
        <v>800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3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00</v>
      </c>
      <c r="N9983" s="60">
        <v>3271.3518911701012</v>
      </c>
      <c r="O9983" s="149">
        <v>44385</v>
      </c>
      <c r="P9983" s="149">
        <f t="shared" si="418"/>
        <v>44367</v>
      </c>
      <c r="Q9983" s="149">
        <f t="shared" si="419"/>
        <v>44380</v>
      </c>
    </row>
    <row r="9984" spans="1:17" x14ac:dyDescent="0.3">
      <c r="A9984" s="45" t="s">
        <v>799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3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49">
        <v>44385</v>
      </c>
      <c r="P9984" s="149">
        <f t="shared" si="418"/>
        <v>44367</v>
      </c>
      <c r="Q9984" s="149">
        <f t="shared" si="419"/>
        <v>44380</v>
      </c>
    </row>
    <row r="9985" spans="1:17" x14ac:dyDescent="0.3">
      <c r="A9985" s="45" t="s">
        <v>798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3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49">
        <v>44385</v>
      </c>
      <c r="P9985" s="149">
        <f t="shared" si="418"/>
        <v>44367</v>
      </c>
      <c r="Q9985" s="149">
        <f t="shared" si="419"/>
        <v>44380</v>
      </c>
    </row>
    <row r="9986" spans="1:17" x14ac:dyDescent="0.3">
      <c r="A9986" s="45" t="s">
        <v>797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3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49">
        <v>44385</v>
      </c>
      <c r="P9986" s="149">
        <f t="shared" si="418"/>
        <v>44367</v>
      </c>
      <c r="Q9986" s="149">
        <f t="shared" si="419"/>
        <v>44380</v>
      </c>
    </row>
    <row r="9987" spans="1:17" x14ac:dyDescent="0.3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3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00</v>
      </c>
      <c r="N9987" s="60">
        <v>3629.1214619018465</v>
      </c>
      <c r="O9987" s="149">
        <v>44385</v>
      </c>
      <c r="P9987" s="149">
        <f t="shared" si="418"/>
        <v>44367</v>
      </c>
      <c r="Q9987" s="149">
        <f t="shared" si="419"/>
        <v>44380</v>
      </c>
    </row>
    <row r="9988" spans="1:17" x14ac:dyDescent="0.3">
      <c r="A9988" s="45" t="s">
        <v>796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3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49">
        <v>44385</v>
      </c>
      <c r="P9988" s="149">
        <f t="shared" si="418"/>
        <v>44367</v>
      </c>
      <c r="Q9988" s="149">
        <f t="shared" si="419"/>
        <v>44380</v>
      </c>
    </row>
    <row r="9989" spans="1:17" x14ac:dyDescent="0.3">
      <c r="A9989" s="45" t="s">
        <v>795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3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49">
        <v>44385</v>
      </c>
      <c r="P9989" s="149">
        <f t="shared" si="418"/>
        <v>44367</v>
      </c>
      <c r="Q9989" s="149">
        <f t="shared" si="419"/>
        <v>44380</v>
      </c>
    </row>
    <row r="9990" spans="1:17" x14ac:dyDescent="0.3">
      <c r="A9990" s="45" t="s">
        <v>794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3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00</v>
      </c>
      <c r="N9990" s="60">
        <v>2637.5018279445603</v>
      </c>
      <c r="O9990" s="149">
        <v>44385</v>
      </c>
      <c r="P9990" s="149">
        <f t="shared" si="418"/>
        <v>44367</v>
      </c>
      <c r="Q9990" s="149">
        <f t="shared" si="419"/>
        <v>44380</v>
      </c>
    </row>
    <row r="9991" spans="1:17" x14ac:dyDescent="0.3">
      <c r="A9991" s="45" t="s">
        <v>793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3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49">
        <v>44385</v>
      </c>
      <c r="P9991" s="149">
        <f t="shared" si="418"/>
        <v>44367</v>
      </c>
      <c r="Q9991" s="149">
        <f t="shared" si="419"/>
        <v>44380</v>
      </c>
    </row>
    <row r="9992" spans="1:17" x14ac:dyDescent="0.3">
      <c r="A9992" s="45" t="s">
        <v>792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3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00</v>
      </c>
      <c r="N9992" s="60">
        <v>3221.105608085858</v>
      </c>
      <c r="O9992" s="149">
        <v>44385</v>
      </c>
      <c r="P9992" s="149">
        <f t="shared" si="418"/>
        <v>44367</v>
      </c>
      <c r="Q9992" s="149">
        <f t="shared" si="419"/>
        <v>44380</v>
      </c>
    </row>
    <row r="9993" spans="1:17" x14ac:dyDescent="0.3">
      <c r="A9993" s="45" t="s">
        <v>791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3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49">
        <v>44385</v>
      </c>
      <c r="P9993" s="149">
        <f t="shared" si="418"/>
        <v>44367</v>
      </c>
      <c r="Q9993" s="149">
        <f t="shared" si="419"/>
        <v>44380</v>
      </c>
    </row>
    <row r="9994" spans="1:17" x14ac:dyDescent="0.3">
      <c r="A9994" s="45" t="s">
        <v>790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3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49">
        <v>44385</v>
      </c>
      <c r="P9994" s="149">
        <f t="shared" si="418"/>
        <v>44367</v>
      </c>
      <c r="Q9994" s="149">
        <f t="shared" si="419"/>
        <v>44380</v>
      </c>
    </row>
    <row r="9995" spans="1:17" x14ac:dyDescent="0.3">
      <c r="A9995" s="45" t="s">
        <v>789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3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49">
        <v>44385</v>
      </c>
      <c r="P9995" s="149">
        <f t="shared" si="418"/>
        <v>44367</v>
      </c>
      <c r="Q9995" s="149">
        <f t="shared" si="419"/>
        <v>44380</v>
      </c>
    </row>
    <row r="9996" spans="1:17" x14ac:dyDescent="0.3">
      <c r="A9996" s="45" t="s">
        <v>788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3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49">
        <v>44385</v>
      </c>
      <c r="P9996" s="149">
        <f t="shared" si="418"/>
        <v>44367</v>
      </c>
      <c r="Q9996" s="149">
        <f t="shared" si="419"/>
        <v>44380</v>
      </c>
    </row>
    <row r="9997" spans="1:17" x14ac:dyDescent="0.3">
      <c r="A9997" s="45" t="s">
        <v>787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3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49">
        <v>44385</v>
      </c>
      <c r="P9997" s="149">
        <f t="shared" si="418"/>
        <v>44367</v>
      </c>
      <c r="Q9997" s="149">
        <f t="shared" si="419"/>
        <v>44380</v>
      </c>
    </row>
    <row r="9998" spans="1:17" x14ac:dyDescent="0.3">
      <c r="A9998" s="45" t="s">
        <v>786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3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00</v>
      </c>
      <c r="N9998" s="60">
        <v>6145.7193554511896</v>
      </c>
      <c r="O9998" s="149">
        <v>44385</v>
      </c>
      <c r="P9998" s="149">
        <f t="shared" si="418"/>
        <v>44367</v>
      </c>
      <c r="Q9998" s="149">
        <f t="shared" si="419"/>
        <v>44380</v>
      </c>
    </row>
    <row r="9999" spans="1:17" x14ac:dyDescent="0.3">
      <c r="A9999" s="45" t="s">
        <v>785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3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00</v>
      </c>
      <c r="N9999" s="60">
        <v>4793.423228117721</v>
      </c>
      <c r="O9999" s="149">
        <v>44385</v>
      </c>
      <c r="P9999" s="149">
        <f t="shared" si="418"/>
        <v>44367</v>
      </c>
      <c r="Q9999" s="149">
        <f t="shared" si="419"/>
        <v>44380</v>
      </c>
    </row>
    <row r="10000" spans="1:17" x14ac:dyDescent="0.3">
      <c r="A10000" s="45" t="s">
        <v>784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3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00</v>
      </c>
      <c r="N10000" s="60">
        <v>3986.3636978251161</v>
      </c>
      <c r="O10000" s="149">
        <v>44385</v>
      </c>
      <c r="P10000" s="149">
        <f t="shared" si="418"/>
        <v>44367</v>
      </c>
      <c r="Q10000" s="149">
        <f t="shared" si="419"/>
        <v>44380</v>
      </c>
    </row>
    <row r="10001" spans="1:17" x14ac:dyDescent="0.3">
      <c r="A10001" s="45" t="s">
        <v>783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3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00</v>
      </c>
      <c r="N10001" s="60">
        <v>2410.1285776254795</v>
      </c>
      <c r="O10001" s="149">
        <v>44385</v>
      </c>
      <c r="P10001" s="149">
        <f t="shared" si="418"/>
        <v>44367</v>
      </c>
      <c r="Q10001" s="149">
        <f t="shared" si="419"/>
        <v>44380</v>
      </c>
    </row>
    <row r="10002" spans="1:17" x14ac:dyDescent="0.3">
      <c r="A10002" s="45" t="s">
        <v>782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3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00</v>
      </c>
      <c r="N10002" s="60">
        <v>6857.6222750137613</v>
      </c>
      <c r="O10002" s="149">
        <v>44385</v>
      </c>
      <c r="P10002" s="149">
        <f t="shared" si="418"/>
        <v>44367</v>
      </c>
      <c r="Q10002" s="149">
        <f t="shared" si="419"/>
        <v>44380</v>
      </c>
    </row>
    <row r="10003" spans="1:17" x14ac:dyDescent="0.3">
      <c r="A10003" s="45" t="s">
        <v>781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3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49">
        <v>44385</v>
      </c>
      <c r="P10003" s="149">
        <f t="shared" si="418"/>
        <v>44367</v>
      </c>
      <c r="Q10003" s="149">
        <f t="shared" si="419"/>
        <v>44380</v>
      </c>
    </row>
    <row r="10004" spans="1:17" x14ac:dyDescent="0.3">
      <c r="A10004" s="45" t="s">
        <v>780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3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49">
        <v>44385</v>
      </c>
      <c r="P10004" s="149">
        <f t="shared" si="418"/>
        <v>44367</v>
      </c>
      <c r="Q10004" s="149">
        <f t="shared" si="419"/>
        <v>44380</v>
      </c>
    </row>
    <row r="10005" spans="1:17" x14ac:dyDescent="0.3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3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49">
        <v>44385</v>
      </c>
      <c r="P10005" s="149">
        <f t="shared" si="418"/>
        <v>44367</v>
      </c>
      <c r="Q10005" s="149">
        <f t="shared" si="419"/>
        <v>44380</v>
      </c>
    </row>
    <row r="10006" spans="1:17" x14ac:dyDescent="0.3">
      <c r="A10006" s="45" t="s">
        <v>779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3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49">
        <v>44385</v>
      </c>
      <c r="P10006" s="149">
        <f t="shared" si="418"/>
        <v>44367</v>
      </c>
      <c r="Q10006" s="149">
        <f t="shared" si="419"/>
        <v>44380</v>
      </c>
    </row>
    <row r="10007" spans="1:17" x14ac:dyDescent="0.3">
      <c r="A10007" s="45" t="s">
        <v>778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3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49">
        <v>44385</v>
      </c>
      <c r="P10007" s="149">
        <f t="shared" si="418"/>
        <v>44367</v>
      </c>
      <c r="Q10007" s="149">
        <f t="shared" si="419"/>
        <v>44380</v>
      </c>
    </row>
    <row r="10008" spans="1:17" x14ac:dyDescent="0.3">
      <c r="A10008" s="45" t="s">
        <v>777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3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49">
        <v>44385</v>
      </c>
      <c r="P10008" s="149">
        <f t="shared" si="418"/>
        <v>44367</v>
      </c>
      <c r="Q10008" s="149">
        <f t="shared" si="419"/>
        <v>44380</v>
      </c>
    </row>
    <row r="10009" spans="1:17" x14ac:dyDescent="0.3">
      <c r="A10009" s="45" t="s">
        <v>776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3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00</v>
      </c>
      <c r="N10009" s="60">
        <v>2633.882262132202</v>
      </c>
      <c r="O10009" s="149">
        <v>44385</v>
      </c>
      <c r="P10009" s="149">
        <f t="shared" si="418"/>
        <v>44367</v>
      </c>
      <c r="Q10009" s="149">
        <f t="shared" si="419"/>
        <v>44380</v>
      </c>
    </row>
    <row r="10010" spans="1:17" x14ac:dyDescent="0.3">
      <c r="A10010" s="45" t="s">
        <v>775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3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49">
        <v>44385</v>
      </c>
      <c r="P10010" s="149">
        <f t="shared" si="418"/>
        <v>44367</v>
      </c>
      <c r="Q10010" s="149">
        <f t="shared" si="419"/>
        <v>44380</v>
      </c>
    </row>
    <row r="10011" spans="1:17" x14ac:dyDescent="0.3">
      <c r="A10011" s="45" t="s">
        <v>774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3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49">
        <v>44385</v>
      </c>
      <c r="P10011" s="149">
        <f t="shared" si="418"/>
        <v>44367</v>
      </c>
      <c r="Q10011" s="149">
        <f t="shared" si="419"/>
        <v>44380</v>
      </c>
    </row>
    <row r="10012" spans="1:17" x14ac:dyDescent="0.3">
      <c r="A10012" s="45" t="s">
        <v>773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3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49">
        <v>44385</v>
      </c>
      <c r="P10012" s="149">
        <f t="shared" si="418"/>
        <v>44367</v>
      </c>
      <c r="Q10012" s="149">
        <f t="shared" si="419"/>
        <v>44380</v>
      </c>
    </row>
    <row r="10013" spans="1:17" x14ac:dyDescent="0.3">
      <c r="A10013" s="45" t="s">
        <v>772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3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00</v>
      </c>
      <c r="N10013" s="60">
        <v>3940.0234110312326</v>
      </c>
      <c r="O10013" s="149">
        <v>44385</v>
      </c>
      <c r="P10013" s="149">
        <f t="shared" si="418"/>
        <v>44367</v>
      </c>
      <c r="Q10013" s="149">
        <f t="shared" si="419"/>
        <v>44380</v>
      </c>
    </row>
    <row r="10014" spans="1:17" x14ac:dyDescent="0.3">
      <c r="A10014" s="45" t="s">
        <v>771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3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49">
        <v>44385</v>
      </c>
      <c r="P10014" s="149">
        <f t="shared" si="418"/>
        <v>44367</v>
      </c>
      <c r="Q10014" s="149">
        <f t="shared" si="419"/>
        <v>44380</v>
      </c>
    </row>
    <row r="10015" spans="1:17" x14ac:dyDescent="0.3">
      <c r="A10015" s="45" t="s">
        <v>770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3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00</v>
      </c>
      <c r="N10015" s="60">
        <v>3740.3050929056208</v>
      </c>
      <c r="O10015" s="149">
        <v>44385</v>
      </c>
      <c r="P10015" s="149">
        <f t="shared" ref="P10015:P10078" si="420">O10015-18</f>
        <v>44367</v>
      </c>
      <c r="Q10015" s="149">
        <f t="shared" ref="Q10015:Q10078" si="421">O10015-5</f>
        <v>44380</v>
      </c>
    </row>
    <row r="10016" spans="1:17" x14ac:dyDescent="0.3">
      <c r="A10016" s="45" t="s">
        <v>769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3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49">
        <v>44385</v>
      </c>
      <c r="P10016" s="149">
        <f t="shared" si="420"/>
        <v>44367</v>
      </c>
      <c r="Q10016" s="149">
        <f t="shared" si="421"/>
        <v>44380</v>
      </c>
    </row>
    <row r="10017" spans="1:17" x14ac:dyDescent="0.3">
      <c r="A10017" s="45" t="s">
        <v>768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3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49">
        <v>44385</v>
      </c>
      <c r="P10017" s="149">
        <f t="shared" si="420"/>
        <v>44367</v>
      </c>
      <c r="Q10017" s="149">
        <f t="shared" si="421"/>
        <v>44380</v>
      </c>
    </row>
    <row r="10018" spans="1:17" x14ac:dyDescent="0.3">
      <c r="A10018" s="45" t="s">
        <v>767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3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49">
        <v>44385</v>
      </c>
      <c r="P10018" s="149">
        <f t="shared" si="420"/>
        <v>44367</v>
      </c>
      <c r="Q10018" s="149">
        <f t="shared" si="421"/>
        <v>44380</v>
      </c>
    </row>
    <row r="10019" spans="1:17" x14ac:dyDescent="0.3">
      <c r="A10019" s="45" t="s">
        <v>766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3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49">
        <v>44385</v>
      </c>
      <c r="P10019" s="149">
        <f t="shared" si="420"/>
        <v>44367</v>
      </c>
      <c r="Q10019" s="149">
        <f t="shared" si="421"/>
        <v>44380</v>
      </c>
    </row>
    <row r="10020" spans="1:17" x14ac:dyDescent="0.3">
      <c r="A10020" s="45" t="s">
        <v>765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3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49">
        <v>44385</v>
      </c>
      <c r="P10020" s="149">
        <f t="shared" si="420"/>
        <v>44367</v>
      </c>
      <c r="Q10020" s="149">
        <f t="shared" si="421"/>
        <v>44380</v>
      </c>
    </row>
    <row r="10021" spans="1:17" x14ac:dyDescent="0.3">
      <c r="A10021" s="45" t="s">
        <v>764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3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00</v>
      </c>
      <c r="N10021" s="60">
        <v>4764.6313592156112</v>
      </c>
      <c r="O10021" s="149">
        <v>44385</v>
      </c>
      <c r="P10021" s="149">
        <f t="shared" si="420"/>
        <v>44367</v>
      </c>
      <c r="Q10021" s="149">
        <f t="shared" si="421"/>
        <v>44380</v>
      </c>
    </row>
    <row r="10022" spans="1:17" x14ac:dyDescent="0.3">
      <c r="A10022" s="45" t="s">
        <v>763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3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49">
        <v>44385</v>
      </c>
      <c r="P10022" s="149">
        <f t="shared" si="420"/>
        <v>44367</v>
      </c>
      <c r="Q10022" s="149">
        <f t="shared" si="421"/>
        <v>44380</v>
      </c>
    </row>
    <row r="10023" spans="1:17" x14ac:dyDescent="0.3">
      <c r="A10023" s="45" t="s">
        <v>762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3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00</v>
      </c>
      <c r="N10023" s="60">
        <v>3514.6959860564966</v>
      </c>
      <c r="O10023" s="149">
        <v>44385</v>
      </c>
      <c r="P10023" s="149">
        <f t="shared" si="420"/>
        <v>44367</v>
      </c>
      <c r="Q10023" s="149">
        <f t="shared" si="421"/>
        <v>44380</v>
      </c>
    </row>
    <row r="10024" spans="1:17" x14ac:dyDescent="0.3">
      <c r="A10024" s="45" t="s">
        <v>761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3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49">
        <v>44385</v>
      </c>
      <c r="P10024" s="149">
        <f t="shared" si="420"/>
        <v>44367</v>
      </c>
      <c r="Q10024" s="149">
        <f t="shared" si="421"/>
        <v>44380</v>
      </c>
    </row>
    <row r="10025" spans="1:17" x14ac:dyDescent="0.3">
      <c r="A10025" s="45" t="s">
        <v>760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3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49">
        <v>44385</v>
      </c>
      <c r="P10025" s="149">
        <f t="shared" si="420"/>
        <v>44367</v>
      </c>
      <c r="Q10025" s="149">
        <f t="shared" si="421"/>
        <v>44380</v>
      </c>
    </row>
    <row r="10026" spans="1:17" x14ac:dyDescent="0.3">
      <c r="A10026" s="45" t="s">
        <v>759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3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49">
        <v>44385</v>
      </c>
      <c r="P10026" s="149">
        <f t="shared" si="420"/>
        <v>44367</v>
      </c>
      <c r="Q10026" s="149">
        <f t="shared" si="421"/>
        <v>44380</v>
      </c>
    </row>
    <row r="10027" spans="1:17" x14ac:dyDescent="0.3">
      <c r="A10027" s="45" t="s">
        <v>758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3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49">
        <v>44385</v>
      </c>
      <c r="P10027" s="149">
        <f t="shared" si="420"/>
        <v>44367</v>
      </c>
      <c r="Q10027" s="149">
        <f t="shared" si="421"/>
        <v>44380</v>
      </c>
    </row>
    <row r="10028" spans="1:17" x14ac:dyDescent="0.3">
      <c r="A10028" s="45" t="s">
        <v>757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3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49">
        <v>44385</v>
      </c>
      <c r="P10028" s="149">
        <f t="shared" si="420"/>
        <v>44367</v>
      </c>
      <c r="Q10028" s="149">
        <f t="shared" si="421"/>
        <v>44380</v>
      </c>
    </row>
    <row r="10029" spans="1:17" x14ac:dyDescent="0.3">
      <c r="A10029" s="45" t="s">
        <v>756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3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49">
        <v>44385</v>
      </c>
      <c r="P10029" s="149">
        <f t="shared" si="420"/>
        <v>44367</v>
      </c>
      <c r="Q10029" s="149">
        <f t="shared" si="421"/>
        <v>44380</v>
      </c>
    </row>
    <row r="10030" spans="1:17" x14ac:dyDescent="0.3">
      <c r="A10030" s="45" t="s">
        <v>755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3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49">
        <v>44385</v>
      </c>
      <c r="P10030" s="149">
        <f t="shared" si="420"/>
        <v>44367</v>
      </c>
      <c r="Q10030" s="149">
        <f t="shared" si="421"/>
        <v>44380</v>
      </c>
    </row>
    <row r="10031" spans="1:17" x14ac:dyDescent="0.3">
      <c r="A10031" s="45" t="s">
        <v>754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3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00</v>
      </c>
      <c r="N10031" s="60">
        <v>3369.1162958935629</v>
      </c>
      <c r="O10031" s="149">
        <v>44385</v>
      </c>
      <c r="P10031" s="149">
        <f t="shared" si="420"/>
        <v>44367</v>
      </c>
      <c r="Q10031" s="149">
        <f t="shared" si="421"/>
        <v>44380</v>
      </c>
    </row>
    <row r="10032" spans="1:17" x14ac:dyDescent="0.3">
      <c r="A10032" s="45" t="s">
        <v>753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3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49">
        <v>44385</v>
      </c>
      <c r="P10032" s="149">
        <f t="shared" si="420"/>
        <v>44367</v>
      </c>
      <c r="Q10032" s="149">
        <f t="shared" si="421"/>
        <v>44380</v>
      </c>
    </row>
    <row r="10033" spans="1:17" x14ac:dyDescent="0.3">
      <c r="A10033" s="45" t="s">
        <v>752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3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49">
        <v>44385</v>
      </c>
      <c r="P10033" s="149">
        <f t="shared" si="420"/>
        <v>44367</v>
      </c>
      <c r="Q10033" s="149">
        <f t="shared" si="421"/>
        <v>44380</v>
      </c>
    </row>
    <row r="10034" spans="1:17" x14ac:dyDescent="0.3">
      <c r="A10034" s="45" t="s">
        <v>751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3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00</v>
      </c>
      <c r="N10034" s="60">
        <v>4221.9935812793437</v>
      </c>
      <c r="O10034" s="149">
        <v>44385</v>
      </c>
      <c r="P10034" s="149">
        <f t="shared" si="420"/>
        <v>44367</v>
      </c>
      <c r="Q10034" s="149">
        <f t="shared" si="421"/>
        <v>44380</v>
      </c>
    </row>
    <row r="10035" spans="1:17" x14ac:dyDescent="0.3">
      <c r="A10035" s="45" t="s">
        <v>750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3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49">
        <v>44385</v>
      </c>
      <c r="P10035" s="149">
        <f t="shared" si="420"/>
        <v>44367</v>
      </c>
      <c r="Q10035" s="149">
        <f t="shared" si="421"/>
        <v>44380</v>
      </c>
    </row>
    <row r="10036" spans="1:17" x14ac:dyDescent="0.3">
      <c r="A10036" s="45" t="s">
        <v>749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3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49">
        <v>44385</v>
      </c>
      <c r="P10036" s="149">
        <f t="shared" si="420"/>
        <v>44367</v>
      </c>
      <c r="Q10036" s="149">
        <f t="shared" si="421"/>
        <v>44380</v>
      </c>
    </row>
    <row r="10037" spans="1:17" x14ac:dyDescent="0.3">
      <c r="A10037" s="45" t="s">
        <v>748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3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49">
        <v>44385</v>
      </c>
      <c r="P10037" s="149">
        <f t="shared" si="420"/>
        <v>44367</v>
      </c>
      <c r="Q10037" s="149">
        <f t="shared" si="421"/>
        <v>44380</v>
      </c>
    </row>
    <row r="10038" spans="1:17" x14ac:dyDescent="0.3">
      <c r="A10038" s="45" t="s">
        <v>747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3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00</v>
      </c>
      <c r="N10038" s="60">
        <v>3722.4551653343306</v>
      </c>
      <c r="O10038" s="149">
        <v>44385</v>
      </c>
      <c r="P10038" s="149">
        <f t="shared" si="420"/>
        <v>44367</v>
      </c>
      <c r="Q10038" s="149">
        <f t="shared" si="421"/>
        <v>44380</v>
      </c>
    </row>
    <row r="10039" spans="1:17" x14ac:dyDescent="0.3">
      <c r="A10039" s="45" t="s">
        <v>746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3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49">
        <v>44385</v>
      </c>
      <c r="P10039" s="149">
        <f t="shared" si="420"/>
        <v>44367</v>
      </c>
      <c r="Q10039" s="149">
        <f t="shared" si="421"/>
        <v>44380</v>
      </c>
    </row>
    <row r="10040" spans="1:17" x14ac:dyDescent="0.3">
      <c r="A10040" s="45" t="s">
        <v>745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3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49">
        <v>44385</v>
      </c>
      <c r="P10040" s="149">
        <f t="shared" si="420"/>
        <v>44367</v>
      </c>
      <c r="Q10040" s="149">
        <f t="shared" si="421"/>
        <v>44380</v>
      </c>
    </row>
    <row r="10041" spans="1:17" x14ac:dyDescent="0.3">
      <c r="A10041" s="45" t="s">
        <v>744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3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49">
        <v>44385</v>
      </c>
      <c r="P10041" s="149">
        <f t="shared" si="420"/>
        <v>44367</v>
      </c>
      <c r="Q10041" s="149">
        <f t="shared" si="421"/>
        <v>44380</v>
      </c>
    </row>
    <row r="10042" spans="1:17" x14ac:dyDescent="0.3">
      <c r="A10042" s="45" t="s">
        <v>743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3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49">
        <v>44385</v>
      </c>
      <c r="P10042" s="149">
        <f t="shared" si="420"/>
        <v>44367</v>
      </c>
      <c r="Q10042" s="149">
        <f t="shared" si="421"/>
        <v>44380</v>
      </c>
    </row>
    <row r="10043" spans="1:17" x14ac:dyDescent="0.3">
      <c r="A10043" s="45" t="s">
        <v>742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3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00</v>
      </c>
      <c r="N10043" s="60">
        <v>4889.0873115958129</v>
      </c>
      <c r="O10043" s="149">
        <v>44385</v>
      </c>
      <c r="P10043" s="149">
        <f t="shared" si="420"/>
        <v>44367</v>
      </c>
      <c r="Q10043" s="149">
        <f t="shared" si="421"/>
        <v>44380</v>
      </c>
    </row>
    <row r="10044" spans="1:17" x14ac:dyDescent="0.3">
      <c r="A10044" s="45" t="s">
        <v>741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3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49">
        <v>44385</v>
      </c>
      <c r="P10044" s="149">
        <f t="shared" si="420"/>
        <v>44367</v>
      </c>
      <c r="Q10044" s="149">
        <f t="shared" si="421"/>
        <v>44380</v>
      </c>
    </row>
    <row r="10045" spans="1:17" x14ac:dyDescent="0.3">
      <c r="A10045" s="45" t="s">
        <v>740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3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49">
        <v>44385</v>
      </c>
      <c r="P10045" s="149">
        <f t="shared" si="420"/>
        <v>44367</v>
      </c>
      <c r="Q10045" s="149">
        <f t="shared" si="421"/>
        <v>44380</v>
      </c>
    </row>
    <row r="10046" spans="1:17" x14ac:dyDescent="0.3">
      <c r="A10046" s="45" t="s">
        <v>739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3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00</v>
      </c>
      <c r="N10046" s="60">
        <v>4484.8687623185533</v>
      </c>
      <c r="O10046" s="149">
        <v>44385</v>
      </c>
      <c r="P10046" s="149">
        <f t="shared" si="420"/>
        <v>44367</v>
      </c>
      <c r="Q10046" s="149">
        <f t="shared" si="421"/>
        <v>44380</v>
      </c>
    </row>
    <row r="10047" spans="1:17" x14ac:dyDescent="0.3">
      <c r="A10047" s="45" t="s">
        <v>738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3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49">
        <v>44385</v>
      </c>
      <c r="P10047" s="149">
        <f t="shared" si="420"/>
        <v>44367</v>
      </c>
      <c r="Q10047" s="149">
        <f t="shared" si="421"/>
        <v>44380</v>
      </c>
    </row>
    <row r="10048" spans="1:17" x14ac:dyDescent="0.3">
      <c r="A10048" s="45" t="s">
        <v>737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3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00</v>
      </c>
      <c r="N10048" s="60">
        <v>4313.4440047249836</v>
      </c>
      <c r="O10048" s="149">
        <v>44385</v>
      </c>
      <c r="P10048" s="149">
        <f t="shared" si="420"/>
        <v>44367</v>
      </c>
      <c r="Q10048" s="149">
        <f t="shared" si="421"/>
        <v>44380</v>
      </c>
    </row>
    <row r="10049" spans="1:17" x14ac:dyDescent="0.3">
      <c r="A10049" s="45" t="s">
        <v>736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3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49">
        <v>44385</v>
      </c>
      <c r="P10049" s="149">
        <f t="shared" si="420"/>
        <v>44367</v>
      </c>
      <c r="Q10049" s="149">
        <f t="shared" si="421"/>
        <v>44380</v>
      </c>
    </row>
    <row r="10050" spans="1:17" x14ac:dyDescent="0.3">
      <c r="A10050" s="45" t="s">
        <v>735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3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00</v>
      </c>
      <c r="N10050" s="60">
        <v>5479.3215815382491</v>
      </c>
      <c r="O10050" s="149">
        <v>44385</v>
      </c>
      <c r="P10050" s="149">
        <f t="shared" si="420"/>
        <v>44367</v>
      </c>
      <c r="Q10050" s="149">
        <f t="shared" si="421"/>
        <v>44380</v>
      </c>
    </row>
    <row r="10051" spans="1:17" x14ac:dyDescent="0.3">
      <c r="A10051" s="45" t="s">
        <v>734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3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49">
        <v>44385</v>
      </c>
      <c r="P10051" s="149">
        <f t="shared" si="420"/>
        <v>44367</v>
      </c>
      <c r="Q10051" s="149">
        <f t="shared" si="421"/>
        <v>44380</v>
      </c>
    </row>
    <row r="10052" spans="1:17" x14ac:dyDescent="0.3">
      <c r="A10052" s="45" t="s">
        <v>733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3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49">
        <v>44385</v>
      </c>
      <c r="P10052" s="149">
        <f t="shared" si="420"/>
        <v>44367</v>
      </c>
      <c r="Q10052" s="149">
        <f t="shared" si="421"/>
        <v>44380</v>
      </c>
    </row>
    <row r="10053" spans="1:17" x14ac:dyDescent="0.3">
      <c r="A10053" s="45" t="s">
        <v>732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3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49">
        <v>44385</v>
      </c>
      <c r="P10053" s="149">
        <f t="shared" si="420"/>
        <v>44367</v>
      </c>
      <c r="Q10053" s="149">
        <f t="shared" si="421"/>
        <v>44380</v>
      </c>
    </row>
    <row r="10054" spans="1:17" x14ac:dyDescent="0.3">
      <c r="A10054" s="45" t="s">
        <v>731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3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49">
        <v>44385</v>
      </c>
      <c r="P10054" s="149">
        <f t="shared" si="420"/>
        <v>44367</v>
      </c>
      <c r="Q10054" s="149">
        <f t="shared" si="421"/>
        <v>44380</v>
      </c>
    </row>
    <row r="10055" spans="1:17" x14ac:dyDescent="0.3">
      <c r="A10055" s="45" t="s">
        <v>730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3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00</v>
      </c>
      <c r="N10055" s="60">
        <v>3503.3659203664615</v>
      </c>
      <c r="O10055" s="149">
        <v>44385</v>
      </c>
      <c r="P10055" s="149">
        <f t="shared" si="420"/>
        <v>44367</v>
      </c>
      <c r="Q10055" s="149">
        <f t="shared" si="421"/>
        <v>44380</v>
      </c>
    </row>
    <row r="10056" spans="1:17" x14ac:dyDescent="0.3">
      <c r="A10056" s="45" t="s">
        <v>729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3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49">
        <v>44385</v>
      </c>
      <c r="P10056" s="149">
        <f t="shared" si="420"/>
        <v>44367</v>
      </c>
      <c r="Q10056" s="149">
        <f t="shared" si="421"/>
        <v>44380</v>
      </c>
    </row>
    <row r="10057" spans="1:17" x14ac:dyDescent="0.3">
      <c r="A10057" s="45" t="s">
        <v>728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3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49">
        <v>44385</v>
      </c>
      <c r="P10057" s="149">
        <f t="shared" si="420"/>
        <v>44367</v>
      </c>
      <c r="Q10057" s="149">
        <f t="shared" si="421"/>
        <v>44380</v>
      </c>
    </row>
    <row r="10058" spans="1:17" x14ac:dyDescent="0.3">
      <c r="A10058" s="45" t="s">
        <v>727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3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49">
        <v>44385</v>
      </c>
      <c r="P10058" s="149">
        <f t="shared" si="420"/>
        <v>44367</v>
      </c>
      <c r="Q10058" s="149">
        <f t="shared" si="421"/>
        <v>44380</v>
      </c>
    </row>
    <row r="10059" spans="1:17" x14ac:dyDescent="0.3">
      <c r="A10059" s="45" t="s">
        <v>726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3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49">
        <v>44385</v>
      </c>
      <c r="P10059" s="149">
        <f t="shared" si="420"/>
        <v>44367</v>
      </c>
      <c r="Q10059" s="149">
        <f t="shared" si="421"/>
        <v>44380</v>
      </c>
    </row>
    <row r="10060" spans="1:17" x14ac:dyDescent="0.3">
      <c r="A10060" s="45" t="s">
        <v>725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3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49">
        <v>44385</v>
      </c>
      <c r="P10060" s="149">
        <f t="shared" si="420"/>
        <v>44367</v>
      </c>
      <c r="Q10060" s="149">
        <f t="shared" si="421"/>
        <v>44380</v>
      </c>
    </row>
    <row r="10061" spans="1:17" x14ac:dyDescent="0.3">
      <c r="A10061" s="45" t="s">
        <v>724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3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00</v>
      </c>
      <c r="N10061" s="60">
        <v>5742.1792669176848</v>
      </c>
      <c r="O10061" s="149">
        <v>44385</v>
      </c>
      <c r="P10061" s="149">
        <f t="shared" si="420"/>
        <v>44367</v>
      </c>
      <c r="Q10061" s="149">
        <f t="shared" si="421"/>
        <v>44380</v>
      </c>
    </row>
    <row r="10062" spans="1:17" x14ac:dyDescent="0.3">
      <c r="A10062" s="45" t="s">
        <v>723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3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49">
        <v>44385</v>
      </c>
      <c r="P10062" s="149">
        <f t="shared" si="420"/>
        <v>44367</v>
      </c>
      <c r="Q10062" s="149">
        <f t="shared" si="421"/>
        <v>44380</v>
      </c>
    </row>
    <row r="10063" spans="1:17" x14ac:dyDescent="0.3">
      <c r="A10063" s="45" t="s">
        <v>722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3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49">
        <v>44385</v>
      </c>
      <c r="P10063" s="149">
        <f t="shared" si="420"/>
        <v>44367</v>
      </c>
      <c r="Q10063" s="149">
        <f t="shared" si="421"/>
        <v>44380</v>
      </c>
    </row>
    <row r="10064" spans="1:17" x14ac:dyDescent="0.3">
      <c r="A10064" s="45" t="s">
        <v>721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3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00</v>
      </c>
      <c r="N10064" s="60">
        <v>3861.8830615363622</v>
      </c>
      <c r="O10064" s="149">
        <v>44385</v>
      </c>
      <c r="P10064" s="149">
        <f t="shared" si="420"/>
        <v>44367</v>
      </c>
      <c r="Q10064" s="149">
        <f t="shared" si="421"/>
        <v>44380</v>
      </c>
    </row>
    <row r="10065" spans="1:17" x14ac:dyDescent="0.3">
      <c r="A10065" s="45" t="s">
        <v>720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3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49">
        <v>44385</v>
      </c>
      <c r="P10065" s="149">
        <f t="shared" si="420"/>
        <v>44367</v>
      </c>
      <c r="Q10065" s="149">
        <f t="shared" si="421"/>
        <v>44380</v>
      </c>
    </row>
    <row r="10066" spans="1:17" x14ac:dyDescent="0.3">
      <c r="A10066" s="45" t="s">
        <v>719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3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49">
        <v>44385</v>
      </c>
      <c r="P10066" s="149">
        <f t="shared" si="420"/>
        <v>44367</v>
      </c>
      <c r="Q10066" s="149">
        <f t="shared" si="421"/>
        <v>44380</v>
      </c>
    </row>
    <row r="10067" spans="1:17" x14ac:dyDescent="0.3">
      <c r="A10067" s="45" t="s">
        <v>718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3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49">
        <v>44385</v>
      </c>
      <c r="P10067" s="149">
        <f t="shared" si="420"/>
        <v>44367</v>
      </c>
      <c r="Q10067" s="149">
        <f t="shared" si="421"/>
        <v>44380</v>
      </c>
    </row>
    <row r="10068" spans="1:17" x14ac:dyDescent="0.3">
      <c r="A10068" s="45" t="s">
        <v>717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3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49">
        <v>44385</v>
      </c>
      <c r="P10068" s="149">
        <f t="shared" si="420"/>
        <v>44367</v>
      </c>
      <c r="Q10068" s="149">
        <f t="shared" si="421"/>
        <v>44380</v>
      </c>
    </row>
    <row r="10069" spans="1:17" x14ac:dyDescent="0.3">
      <c r="A10069" s="45" t="s">
        <v>716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3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49">
        <v>44385</v>
      </c>
      <c r="P10069" s="149">
        <f t="shared" si="420"/>
        <v>44367</v>
      </c>
      <c r="Q10069" s="149">
        <f t="shared" si="421"/>
        <v>44380</v>
      </c>
    </row>
    <row r="10070" spans="1:17" x14ac:dyDescent="0.3">
      <c r="A10070" s="45" t="s">
        <v>715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3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49">
        <v>44385</v>
      </c>
      <c r="P10070" s="149">
        <f t="shared" si="420"/>
        <v>44367</v>
      </c>
      <c r="Q10070" s="149">
        <f t="shared" si="421"/>
        <v>44380</v>
      </c>
    </row>
    <row r="10071" spans="1:17" x14ac:dyDescent="0.3">
      <c r="A10071" s="45" t="s">
        <v>714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3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49">
        <v>44385</v>
      </c>
      <c r="P10071" s="149">
        <f t="shared" si="420"/>
        <v>44367</v>
      </c>
      <c r="Q10071" s="149">
        <f t="shared" si="421"/>
        <v>44380</v>
      </c>
    </row>
    <row r="10072" spans="1:17" x14ac:dyDescent="0.3">
      <c r="A10072" s="45" t="s">
        <v>713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3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00</v>
      </c>
      <c r="N10072" s="60">
        <v>3890.0318121127839</v>
      </c>
      <c r="O10072" s="149">
        <v>44385</v>
      </c>
      <c r="P10072" s="149">
        <f t="shared" si="420"/>
        <v>44367</v>
      </c>
      <c r="Q10072" s="149">
        <f t="shared" si="421"/>
        <v>44380</v>
      </c>
    </row>
    <row r="10073" spans="1:17" x14ac:dyDescent="0.3">
      <c r="A10073" s="45" t="s">
        <v>712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3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49">
        <v>44385</v>
      </c>
      <c r="P10073" s="149">
        <f t="shared" si="420"/>
        <v>44367</v>
      </c>
      <c r="Q10073" s="149">
        <f t="shared" si="421"/>
        <v>44380</v>
      </c>
    </row>
    <row r="10074" spans="1:17" x14ac:dyDescent="0.3">
      <c r="A10074" s="45" t="s">
        <v>711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3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49">
        <v>44385</v>
      </c>
      <c r="P10074" s="149">
        <f t="shared" si="420"/>
        <v>44367</v>
      </c>
      <c r="Q10074" s="149">
        <f t="shared" si="421"/>
        <v>44380</v>
      </c>
    </row>
    <row r="10075" spans="1:17" x14ac:dyDescent="0.3">
      <c r="A10075" s="45" t="s">
        <v>710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3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49">
        <v>44385</v>
      </c>
      <c r="P10075" s="149">
        <f t="shared" si="420"/>
        <v>44367</v>
      </c>
      <c r="Q10075" s="149">
        <f t="shared" si="421"/>
        <v>44380</v>
      </c>
    </row>
    <row r="10076" spans="1:17" x14ac:dyDescent="0.3">
      <c r="A10076" s="45" t="s">
        <v>709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3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49">
        <v>44385</v>
      </c>
      <c r="P10076" s="149">
        <f t="shared" si="420"/>
        <v>44367</v>
      </c>
      <c r="Q10076" s="149">
        <f t="shared" si="421"/>
        <v>44380</v>
      </c>
    </row>
    <row r="10077" spans="1:17" x14ac:dyDescent="0.3">
      <c r="A10077" s="45" t="s">
        <v>708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3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49">
        <v>44385</v>
      </c>
      <c r="P10077" s="149">
        <f t="shared" si="420"/>
        <v>44367</v>
      </c>
      <c r="Q10077" s="149">
        <f t="shared" si="421"/>
        <v>44380</v>
      </c>
    </row>
    <row r="10078" spans="1:17" x14ac:dyDescent="0.3">
      <c r="A10078" s="45" t="s">
        <v>707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3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49">
        <v>44385</v>
      </c>
      <c r="P10078" s="149">
        <f t="shared" si="420"/>
        <v>44367</v>
      </c>
      <c r="Q10078" s="149">
        <f t="shared" si="421"/>
        <v>44380</v>
      </c>
    </row>
    <row r="10079" spans="1:17" x14ac:dyDescent="0.3">
      <c r="A10079" s="45" t="s">
        <v>706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3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49">
        <v>44385</v>
      </c>
      <c r="P10079" s="149">
        <f t="shared" ref="P10079:P10142" si="422">O10079-18</f>
        <v>44367</v>
      </c>
      <c r="Q10079" s="149">
        <f t="shared" ref="Q10079:Q10142" si="423">O10079-5</f>
        <v>44380</v>
      </c>
    </row>
    <row r="10080" spans="1:17" x14ac:dyDescent="0.3">
      <c r="A10080" s="45" t="s">
        <v>705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3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49">
        <v>44385</v>
      </c>
      <c r="P10080" s="149">
        <f t="shared" si="422"/>
        <v>44367</v>
      </c>
      <c r="Q10080" s="149">
        <f t="shared" si="423"/>
        <v>44380</v>
      </c>
    </row>
    <row r="10081" spans="1:17" x14ac:dyDescent="0.3">
      <c r="A10081" s="45" t="s">
        <v>704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3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00</v>
      </c>
      <c r="N10081" s="60">
        <v>5349.9128598954831</v>
      </c>
      <c r="O10081" s="149">
        <v>44385</v>
      </c>
      <c r="P10081" s="149">
        <f t="shared" si="422"/>
        <v>44367</v>
      </c>
      <c r="Q10081" s="149">
        <f t="shared" si="423"/>
        <v>44380</v>
      </c>
    </row>
    <row r="10082" spans="1:17" x14ac:dyDescent="0.3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3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00</v>
      </c>
      <c r="N10082" s="60">
        <v>3749.2015851069891</v>
      </c>
      <c r="O10082" s="149">
        <v>44385</v>
      </c>
      <c r="P10082" s="149">
        <f t="shared" si="422"/>
        <v>44367</v>
      </c>
      <c r="Q10082" s="149">
        <f t="shared" si="423"/>
        <v>44380</v>
      </c>
    </row>
    <row r="10083" spans="1:17" x14ac:dyDescent="0.3">
      <c r="A10083" s="45" t="s">
        <v>703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3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49">
        <v>44385</v>
      </c>
      <c r="P10083" s="149">
        <f t="shared" si="422"/>
        <v>44367</v>
      </c>
      <c r="Q10083" s="149">
        <f t="shared" si="423"/>
        <v>44380</v>
      </c>
    </row>
    <row r="10084" spans="1:17" x14ac:dyDescent="0.3">
      <c r="A10084" s="45" t="s">
        <v>702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3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49">
        <v>44385</v>
      </c>
      <c r="P10084" s="149">
        <f t="shared" si="422"/>
        <v>44367</v>
      </c>
      <c r="Q10084" s="149">
        <f t="shared" si="423"/>
        <v>44380</v>
      </c>
    </row>
    <row r="10085" spans="1:17" x14ac:dyDescent="0.3">
      <c r="A10085" s="45" t="s">
        <v>701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3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49">
        <v>44385</v>
      </c>
      <c r="P10085" s="149">
        <f t="shared" si="422"/>
        <v>44367</v>
      </c>
      <c r="Q10085" s="149">
        <f t="shared" si="423"/>
        <v>44380</v>
      </c>
    </row>
    <row r="10086" spans="1:17" x14ac:dyDescent="0.3">
      <c r="A10086" s="45" t="s">
        <v>700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3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49">
        <v>44385</v>
      </c>
      <c r="P10086" s="149">
        <f t="shared" si="422"/>
        <v>44367</v>
      </c>
      <c r="Q10086" s="149">
        <f t="shared" si="423"/>
        <v>44380</v>
      </c>
    </row>
    <row r="10087" spans="1:17" x14ac:dyDescent="0.3">
      <c r="A10087" s="45" t="s">
        <v>699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3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49">
        <v>44385</v>
      </c>
      <c r="P10087" s="149">
        <f t="shared" si="422"/>
        <v>44367</v>
      </c>
      <c r="Q10087" s="149">
        <f t="shared" si="423"/>
        <v>44380</v>
      </c>
    </row>
    <row r="10088" spans="1:17" x14ac:dyDescent="0.3">
      <c r="A10088" s="45" t="s">
        <v>698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3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49">
        <v>44385</v>
      </c>
      <c r="P10088" s="149">
        <f t="shared" si="422"/>
        <v>44367</v>
      </c>
      <c r="Q10088" s="149">
        <f t="shared" si="423"/>
        <v>44380</v>
      </c>
    </row>
    <row r="10089" spans="1:17" x14ac:dyDescent="0.3">
      <c r="A10089" s="45" t="s">
        <v>697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3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49">
        <v>44385</v>
      </c>
      <c r="P10089" s="149">
        <f t="shared" si="422"/>
        <v>44367</v>
      </c>
      <c r="Q10089" s="149">
        <f t="shared" si="423"/>
        <v>44380</v>
      </c>
    </row>
    <row r="10090" spans="1:17" x14ac:dyDescent="0.3">
      <c r="A10090" s="45" t="s">
        <v>696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3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00</v>
      </c>
      <c r="N10090" s="60">
        <v>2846.3533235405671</v>
      </c>
      <c r="O10090" s="149">
        <v>44385</v>
      </c>
      <c r="P10090" s="149">
        <f t="shared" si="422"/>
        <v>44367</v>
      </c>
      <c r="Q10090" s="149">
        <f t="shared" si="423"/>
        <v>44380</v>
      </c>
    </row>
    <row r="10091" spans="1:17" x14ac:dyDescent="0.3">
      <c r="A10091" s="45" t="s">
        <v>695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3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49">
        <v>44385</v>
      </c>
      <c r="P10091" s="149">
        <f t="shared" si="422"/>
        <v>44367</v>
      </c>
      <c r="Q10091" s="149">
        <f t="shared" si="423"/>
        <v>44380</v>
      </c>
    </row>
    <row r="10092" spans="1:17" x14ac:dyDescent="0.3">
      <c r="A10092" s="45" t="s">
        <v>694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3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49">
        <v>44385</v>
      </c>
      <c r="P10092" s="149">
        <f t="shared" si="422"/>
        <v>44367</v>
      </c>
      <c r="Q10092" s="149">
        <f t="shared" si="423"/>
        <v>44380</v>
      </c>
    </row>
    <row r="10093" spans="1:17" x14ac:dyDescent="0.3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3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49">
        <v>44385</v>
      </c>
      <c r="P10093" s="149">
        <f t="shared" si="422"/>
        <v>44367</v>
      </c>
      <c r="Q10093" s="149">
        <f t="shared" si="423"/>
        <v>44380</v>
      </c>
    </row>
    <row r="10094" spans="1:17" x14ac:dyDescent="0.3">
      <c r="A10094" s="45" t="s">
        <v>693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3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49">
        <v>44385</v>
      </c>
      <c r="P10094" s="149">
        <f t="shared" si="422"/>
        <v>44367</v>
      </c>
      <c r="Q10094" s="149">
        <f t="shared" si="423"/>
        <v>44380</v>
      </c>
    </row>
    <row r="10095" spans="1:17" x14ac:dyDescent="0.3">
      <c r="A10095" s="45" t="s">
        <v>692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3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00</v>
      </c>
      <c r="N10095" s="60">
        <v>4133.6170040850129</v>
      </c>
      <c r="O10095" s="149">
        <v>44385</v>
      </c>
      <c r="P10095" s="149">
        <f t="shared" si="422"/>
        <v>44367</v>
      </c>
      <c r="Q10095" s="149">
        <f t="shared" si="423"/>
        <v>44380</v>
      </c>
    </row>
    <row r="10096" spans="1:17" x14ac:dyDescent="0.3">
      <c r="A10096" s="45" t="s">
        <v>691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3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00</v>
      </c>
      <c r="N10096" s="60">
        <v>3264.5582642670965</v>
      </c>
      <c r="O10096" s="149">
        <v>44385</v>
      </c>
      <c r="P10096" s="149">
        <f t="shared" si="422"/>
        <v>44367</v>
      </c>
      <c r="Q10096" s="149">
        <f t="shared" si="423"/>
        <v>44380</v>
      </c>
    </row>
    <row r="10097" spans="1:17" x14ac:dyDescent="0.3">
      <c r="A10097" s="45" t="s">
        <v>690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3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00</v>
      </c>
      <c r="N10097" s="60">
        <v>3173.7377211610683</v>
      </c>
      <c r="O10097" s="149">
        <v>44385</v>
      </c>
      <c r="P10097" s="149">
        <f t="shared" si="422"/>
        <v>44367</v>
      </c>
      <c r="Q10097" s="149">
        <f t="shared" si="423"/>
        <v>44380</v>
      </c>
    </row>
    <row r="10098" spans="1:17" x14ac:dyDescent="0.3">
      <c r="A10098" s="45" t="s">
        <v>689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3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00</v>
      </c>
      <c r="N10098" s="60">
        <v>4070.680168392732</v>
      </c>
      <c r="O10098" s="149">
        <v>44385</v>
      </c>
      <c r="P10098" s="149">
        <f t="shared" si="422"/>
        <v>44367</v>
      </c>
      <c r="Q10098" s="149">
        <f t="shared" si="423"/>
        <v>44380</v>
      </c>
    </row>
    <row r="10099" spans="1:17" x14ac:dyDescent="0.3">
      <c r="A10099" s="45" t="s">
        <v>688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3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49">
        <v>44385</v>
      </c>
      <c r="P10099" s="149">
        <f t="shared" si="422"/>
        <v>44367</v>
      </c>
      <c r="Q10099" s="149">
        <f t="shared" si="423"/>
        <v>44380</v>
      </c>
    </row>
    <row r="10100" spans="1:17" x14ac:dyDescent="0.3">
      <c r="A10100" s="45" t="s">
        <v>687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3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49">
        <v>44385</v>
      </c>
      <c r="P10100" s="149">
        <f t="shared" si="422"/>
        <v>44367</v>
      </c>
      <c r="Q10100" s="149">
        <f t="shared" si="423"/>
        <v>44380</v>
      </c>
    </row>
    <row r="10101" spans="1:17" x14ac:dyDescent="0.3">
      <c r="A10101" s="45" t="s">
        <v>686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3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49">
        <v>44385</v>
      </c>
      <c r="P10101" s="149">
        <f t="shared" si="422"/>
        <v>44367</v>
      </c>
      <c r="Q10101" s="149">
        <f t="shared" si="423"/>
        <v>44380</v>
      </c>
    </row>
    <row r="10102" spans="1:17" x14ac:dyDescent="0.3">
      <c r="A10102" s="45" t="s">
        <v>685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3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49">
        <v>44385</v>
      </c>
      <c r="P10102" s="149">
        <f t="shared" si="422"/>
        <v>44367</v>
      </c>
      <c r="Q10102" s="149">
        <f t="shared" si="423"/>
        <v>44380</v>
      </c>
    </row>
    <row r="10103" spans="1:17" x14ac:dyDescent="0.3">
      <c r="A10103" s="45" t="s">
        <v>684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3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49">
        <v>44385</v>
      </c>
      <c r="P10103" s="149">
        <f t="shared" si="422"/>
        <v>44367</v>
      </c>
      <c r="Q10103" s="149">
        <f t="shared" si="423"/>
        <v>44380</v>
      </c>
    </row>
    <row r="10104" spans="1:17" x14ac:dyDescent="0.3">
      <c r="A10104" s="45" t="s">
        <v>683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3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49">
        <v>44385</v>
      </c>
      <c r="P10104" s="149">
        <f t="shared" si="422"/>
        <v>44367</v>
      </c>
      <c r="Q10104" s="149">
        <f t="shared" si="423"/>
        <v>44380</v>
      </c>
    </row>
    <row r="10105" spans="1:17" x14ac:dyDescent="0.3">
      <c r="A10105" s="45" t="s">
        <v>682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3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49">
        <v>44385</v>
      </c>
      <c r="P10105" s="149">
        <f t="shared" si="422"/>
        <v>44367</v>
      </c>
      <c r="Q10105" s="149">
        <f t="shared" si="423"/>
        <v>44380</v>
      </c>
    </row>
    <row r="10106" spans="1:17" x14ac:dyDescent="0.3">
      <c r="A10106" s="45" t="s">
        <v>681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3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49">
        <v>44385</v>
      </c>
      <c r="P10106" s="149">
        <f t="shared" si="422"/>
        <v>44367</v>
      </c>
      <c r="Q10106" s="149">
        <f t="shared" si="423"/>
        <v>44380</v>
      </c>
    </row>
    <row r="10107" spans="1:17" x14ac:dyDescent="0.3">
      <c r="A10107" s="45" t="s">
        <v>680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3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49">
        <v>44385</v>
      </c>
      <c r="P10107" s="149">
        <f t="shared" si="422"/>
        <v>44367</v>
      </c>
      <c r="Q10107" s="149">
        <f t="shared" si="423"/>
        <v>44380</v>
      </c>
    </row>
    <row r="10108" spans="1:17" x14ac:dyDescent="0.3">
      <c r="A10108" s="45" t="s">
        <v>679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3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00</v>
      </c>
      <c r="N10108" s="60">
        <v>3803.1681947659558</v>
      </c>
      <c r="O10108" s="149">
        <v>44385</v>
      </c>
      <c r="P10108" s="149">
        <f t="shared" si="422"/>
        <v>44367</v>
      </c>
      <c r="Q10108" s="149">
        <f t="shared" si="423"/>
        <v>44380</v>
      </c>
    </row>
    <row r="10109" spans="1:17" x14ac:dyDescent="0.3">
      <c r="A10109" s="45" t="s">
        <v>678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3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49">
        <v>44385</v>
      </c>
      <c r="P10109" s="149">
        <f t="shared" si="422"/>
        <v>44367</v>
      </c>
      <c r="Q10109" s="149">
        <f t="shared" si="423"/>
        <v>44380</v>
      </c>
    </row>
    <row r="10110" spans="1:17" x14ac:dyDescent="0.3">
      <c r="A10110" s="45" t="s">
        <v>677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3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49">
        <v>44385</v>
      </c>
      <c r="P10110" s="149">
        <f t="shared" si="422"/>
        <v>44367</v>
      </c>
      <c r="Q10110" s="149">
        <f t="shared" si="423"/>
        <v>44380</v>
      </c>
    </row>
    <row r="10111" spans="1:17" x14ac:dyDescent="0.3">
      <c r="A10111" s="45" t="s">
        <v>676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3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00</v>
      </c>
      <c r="N10111" s="60">
        <v>2974.684813247321</v>
      </c>
      <c r="O10111" s="149">
        <v>44385</v>
      </c>
      <c r="P10111" s="149">
        <f t="shared" si="422"/>
        <v>44367</v>
      </c>
      <c r="Q10111" s="149">
        <f t="shared" si="423"/>
        <v>44380</v>
      </c>
    </row>
    <row r="10112" spans="1:17" x14ac:dyDescent="0.3">
      <c r="A10112" s="45" t="s">
        <v>675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3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00</v>
      </c>
      <c r="N10112" s="60">
        <v>4096.6289957587114</v>
      </c>
      <c r="O10112" s="149">
        <v>44385</v>
      </c>
      <c r="P10112" s="149">
        <f t="shared" si="422"/>
        <v>44367</v>
      </c>
      <c r="Q10112" s="149">
        <f t="shared" si="423"/>
        <v>44380</v>
      </c>
    </row>
    <row r="10113" spans="1:17" x14ac:dyDescent="0.3">
      <c r="A10113" s="45" t="s">
        <v>674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3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49">
        <v>44385</v>
      </c>
      <c r="P10113" s="149">
        <f t="shared" si="422"/>
        <v>44367</v>
      </c>
      <c r="Q10113" s="149">
        <f t="shared" si="423"/>
        <v>44380</v>
      </c>
    </row>
    <row r="10114" spans="1:17" x14ac:dyDescent="0.3">
      <c r="A10114" s="45" t="s">
        <v>673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3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49">
        <v>44385</v>
      </c>
      <c r="P10114" s="149">
        <f t="shared" si="422"/>
        <v>44367</v>
      </c>
      <c r="Q10114" s="149">
        <f t="shared" si="423"/>
        <v>44380</v>
      </c>
    </row>
    <row r="10115" spans="1:17" x14ac:dyDescent="0.3">
      <c r="A10115" s="45" t="s">
        <v>672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3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49">
        <v>44385</v>
      </c>
      <c r="P10115" s="149">
        <f t="shared" si="422"/>
        <v>44367</v>
      </c>
      <c r="Q10115" s="149">
        <f t="shared" si="423"/>
        <v>44380</v>
      </c>
    </row>
    <row r="10116" spans="1:17" x14ac:dyDescent="0.3">
      <c r="A10116" s="45" t="s">
        <v>671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3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49">
        <v>44385</v>
      </c>
      <c r="P10116" s="149">
        <f t="shared" si="422"/>
        <v>44367</v>
      </c>
      <c r="Q10116" s="149">
        <f t="shared" si="423"/>
        <v>44380</v>
      </c>
    </row>
    <row r="10117" spans="1:17" x14ac:dyDescent="0.3">
      <c r="A10117" s="45" t="s">
        <v>670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3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49">
        <v>44385</v>
      </c>
      <c r="P10117" s="149">
        <f t="shared" si="422"/>
        <v>44367</v>
      </c>
      <c r="Q10117" s="149">
        <f t="shared" si="423"/>
        <v>44380</v>
      </c>
    </row>
    <row r="10118" spans="1:17" x14ac:dyDescent="0.3">
      <c r="A10118" s="45" t="s">
        <v>669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3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00</v>
      </c>
      <c r="N10118" s="60">
        <v>9346.0163396941934</v>
      </c>
      <c r="O10118" s="149">
        <v>44385</v>
      </c>
      <c r="P10118" s="149">
        <f t="shared" si="422"/>
        <v>44367</v>
      </c>
      <c r="Q10118" s="149">
        <f t="shared" si="423"/>
        <v>44380</v>
      </c>
    </row>
    <row r="10119" spans="1:17" x14ac:dyDescent="0.3">
      <c r="A10119" s="45" t="s">
        <v>668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3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49">
        <v>44385</v>
      </c>
      <c r="P10119" s="149">
        <f t="shared" si="422"/>
        <v>44367</v>
      </c>
      <c r="Q10119" s="149">
        <f t="shared" si="423"/>
        <v>44380</v>
      </c>
    </row>
    <row r="10120" spans="1:17" x14ac:dyDescent="0.3">
      <c r="A10120" s="45" t="s">
        <v>667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3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49">
        <v>44385</v>
      </c>
      <c r="P10120" s="149">
        <f t="shared" si="422"/>
        <v>44367</v>
      </c>
      <c r="Q10120" s="149">
        <f t="shared" si="423"/>
        <v>44380</v>
      </c>
    </row>
    <row r="10121" spans="1:17" x14ac:dyDescent="0.3">
      <c r="A10121" s="45" t="s">
        <v>666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3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49">
        <v>44385</v>
      </c>
      <c r="P10121" s="149">
        <f t="shared" si="422"/>
        <v>44367</v>
      </c>
      <c r="Q10121" s="149">
        <f t="shared" si="423"/>
        <v>44380</v>
      </c>
    </row>
    <row r="10122" spans="1:17" x14ac:dyDescent="0.3">
      <c r="A10122" s="45" t="s">
        <v>665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3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49">
        <v>44385</v>
      </c>
      <c r="P10122" s="149">
        <f t="shared" si="422"/>
        <v>44367</v>
      </c>
      <c r="Q10122" s="149">
        <f t="shared" si="423"/>
        <v>44380</v>
      </c>
    </row>
    <row r="10123" spans="1:17" x14ac:dyDescent="0.3">
      <c r="A10123" s="45" t="s">
        <v>664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3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49">
        <v>44385</v>
      </c>
      <c r="P10123" s="149">
        <f t="shared" si="422"/>
        <v>44367</v>
      </c>
      <c r="Q10123" s="149">
        <f t="shared" si="423"/>
        <v>44380</v>
      </c>
    </row>
    <row r="10124" spans="1:17" x14ac:dyDescent="0.3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3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49">
        <v>44385</v>
      </c>
      <c r="P10124" s="149">
        <f t="shared" si="422"/>
        <v>44367</v>
      </c>
      <c r="Q10124" s="149">
        <f t="shared" si="423"/>
        <v>44380</v>
      </c>
    </row>
    <row r="10125" spans="1:17" x14ac:dyDescent="0.3">
      <c r="A10125" s="45" t="s">
        <v>663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3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49">
        <v>44385</v>
      </c>
      <c r="P10125" s="149">
        <f t="shared" si="422"/>
        <v>44367</v>
      </c>
      <c r="Q10125" s="149">
        <f t="shared" si="423"/>
        <v>44380</v>
      </c>
    </row>
    <row r="10126" spans="1:17" x14ac:dyDescent="0.3">
      <c r="A10126" s="45" t="s">
        <v>662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3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49">
        <v>44385</v>
      </c>
      <c r="P10126" s="149">
        <f t="shared" si="422"/>
        <v>44367</v>
      </c>
      <c r="Q10126" s="149">
        <f t="shared" si="423"/>
        <v>44380</v>
      </c>
    </row>
    <row r="10127" spans="1:17" x14ac:dyDescent="0.3">
      <c r="A10127" s="45" t="s">
        <v>661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3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49">
        <v>44385</v>
      </c>
      <c r="P10127" s="149">
        <f t="shared" si="422"/>
        <v>44367</v>
      </c>
      <c r="Q10127" s="149">
        <f t="shared" si="423"/>
        <v>44380</v>
      </c>
    </row>
    <row r="10128" spans="1:17" x14ac:dyDescent="0.3">
      <c r="A10128" s="45" t="s">
        <v>660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3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49">
        <v>44385</v>
      </c>
      <c r="P10128" s="149">
        <f t="shared" si="422"/>
        <v>44367</v>
      </c>
      <c r="Q10128" s="149">
        <f t="shared" si="423"/>
        <v>44380</v>
      </c>
    </row>
    <row r="10129" spans="1:17" x14ac:dyDescent="0.3">
      <c r="A10129" s="45" t="s">
        <v>659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3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00</v>
      </c>
      <c r="N10129" s="60">
        <v>5009.0184833158146</v>
      </c>
      <c r="O10129" s="149">
        <v>44385</v>
      </c>
      <c r="P10129" s="149">
        <f t="shared" si="422"/>
        <v>44367</v>
      </c>
      <c r="Q10129" s="149">
        <f t="shared" si="423"/>
        <v>44380</v>
      </c>
    </row>
    <row r="10130" spans="1:17" x14ac:dyDescent="0.3">
      <c r="A10130" s="45" t="s">
        <v>658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3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49">
        <v>44385</v>
      </c>
      <c r="P10130" s="149">
        <f t="shared" si="422"/>
        <v>44367</v>
      </c>
      <c r="Q10130" s="149">
        <f t="shared" si="423"/>
        <v>44380</v>
      </c>
    </row>
    <row r="10131" spans="1:17" x14ac:dyDescent="0.3">
      <c r="A10131" s="45" t="s">
        <v>657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3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00</v>
      </c>
      <c r="N10131" s="60">
        <v>4093.1988895294639</v>
      </c>
      <c r="O10131" s="149">
        <v>44385</v>
      </c>
      <c r="P10131" s="149">
        <f t="shared" si="422"/>
        <v>44367</v>
      </c>
      <c r="Q10131" s="149">
        <f t="shared" si="423"/>
        <v>44380</v>
      </c>
    </row>
    <row r="10132" spans="1:17" x14ac:dyDescent="0.3">
      <c r="A10132" s="45" t="s">
        <v>656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3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49">
        <v>44385</v>
      </c>
      <c r="P10132" s="149">
        <f t="shared" si="422"/>
        <v>44367</v>
      </c>
      <c r="Q10132" s="149">
        <f t="shared" si="423"/>
        <v>44380</v>
      </c>
    </row>
    <row r="10133" spans="1:17" x14ac:dyDescent="0.3">
      <c r="A10133" s="45" t="s">
        <v>655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3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00</v>
      </c>
      <c r="N10133" s="60">
        <v>6443.8189693446484</v>
      </c>
      <c r="O10133" s="149">
        <v>44385</v>
      </c>
      <c r="P10133" s="149">
        <f t="shared" si="422"/>
        <v>44367</v>
      </c>
      <c r="Q10133" s="149">
        <f t="shared" si="423"/>
        <v>44380</v>
      </c>
    </row>
    <row r="10134" spans="1:17" x14ac:dyDescent="0.3">
      <c r="A10134" s="45" t="s">
        <v>654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3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49">
        <v>44385</v>
      </c>
      <c r="P10134" s="149">
        <f t="shared" si="422"/>
        <v>44367</v>
      </c>
      <c r="Q10134" s="149">
        <f t="shared" si="423"/>
        <v>44380</v>
      </c>
    </row>
    <row r="10135" spans="1:17" x14ac:dyDescent="0.3">
      <c r="A10135" s="45" t="s">
        <v>653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3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49">
        <v>44385</v>
      </c>
      <c r="P10135" s="149">
        <f t="shared" si="422"/>
        <v>44367</v>
      </c>
      <c r="Q10135" s="149">
        <f t="shared" si="423"/>
        <v>44380</v>
      </c>
    </row>
    <row r="10136" spans="1:17" x14ac:dyDescent="0.3">
      <c r="A10136" s="45" t="s">
        <v>652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3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49">
        <v>44385</v>
      </c>
      <c r="P10136" s="149">
        <f t="shared" si="422"/>
        <v>44367</v>
      </c>
      <c r="Q10136" s="149">
        <f t="shared" si="423"/>
        <v>44380</v>
      </c>
    </row>
    <row r="10137" spans="1:17" x14ac:dyDescent="0.3">
      <c r="A10137" s="45" t="s">
        <v>651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3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49">
        <v>44385</v>
      </c>
      <c r="P10137" s="149">
        <f t="shared" si="422"/>
        <v>44367</v>
      </c>
      <c r="Q10137" s="149">
        <f t="shared" si="423"/>
        <v>44380</v>
      </c>
    </row>
    <row r="10138" spans="1:17" x14ac:dyDescent="0.3">
      <c r="A10138" s="45" t="s">
        <v>650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3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49">
        <v>44385</v>
      </c>
      <c r="P10138" s="149">
        <f t="shared" si="422"/>
        <v>44367</v>
      </c>
      <c r="Q10138" s="149">
        <f t="shared" si="423"/>
        <v>44380</v>
      </c>
    </row>
    <row r="10139" spans="1:17" x14ac:dyDescent="0.3">
      <c r="A10139" s="45" t="s">
        <v>649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3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49">
        <v>44385</v>
      </c>
      <c r="P10139" s="149">
        <f t="shared" si="422"/>
        <v>44367</v>
      </c>
      <c r="Q10139" s="149">
        <f t="shared" si="423"/>
        <v>44380</v>
      </c>
    </row>
    <row r="10140" spans="1:17" x14ac:dyDescent="0.3">
      <c r="A10140" s="45" t="s">
        <v>648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3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49">
        <v>44385</v>
      </c>
      <c r="P10140" s="149">
        <f t="shared" si="422"/>
        <v>44367</v>
      </c>
      <c r="Q10140" s="149">
        <f t="shared" si="423"/>
        <v>44380</v>
      </c>
    </row>
    <row r="10141" spans="1:17" x14ac:dyDescent="0.3">
      <c r="A10141" s="45" t="s">
        <v>647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3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49">
        <v>44385</v>
      </c>
      <c r="P10141" s="149">
        <f t="shared" si="422"/>
        <v>44367</v>
      </c>
      <c r="Q10141" s="149">
        <f t="shared" si="423"/>
        <v>44380</v>
      </c>
    </row>
    <row r="10142" spans="1:17" x14ac:dyDescent="0.3">
      <c r="A10142" s="45" t="s">
        <v>646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3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49">
        <v>44385</v>
      </c>
      <c r="P10142" s="149">
        <f t="shared" si="422"/>
        <v>44367</v>
      </c>
      <c r="Q10142" s="149">
        <f t="shared" si="423"/>
        <v>44380</v>
      </c>
    </row>
    <row r="10143" spans="1:17" x14ac:dyDescent="0.3">
      <c r="A10143" s="45" t="s">
        <v>645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3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49">
        <v>44385</v>
      </c>
      <c r="P10143" s="149">
        <f t="shared" ref="P10143:P10206" si="424">O10143-18</f>
        <v>44367</v>
      </c>
      <c r="Q10143" s="149">
        <f t="shared" ref="Q10143:Q10206" si="425">O10143-5</f>
        <v>44380</v>
      </c>
    </row>
    <row r="10144" spans="1:17" x14ac:dyDescent="0.3">
      <c r="A10144" s="45" t="s">
        <v>644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3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49">
        <v>44385</v>
      </c>
      <c r="P10144" s="149">
        <f t="shared" si="424"/>
        <v>44367</v>
      </c>
      <c r="Q10144" s="149">
        <f t="shared" si="425"/>
        <v>44380</v>
      </c>
    </row>
    <row r="10145" spans="1:17" x14ac:dyDescent="0.3">
      <c r="A10145" s="45" t="s">
        <v>643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3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49">
        <v>44385</v>
      </c>
      <c r="P10145" s="149">
        <f t="shared" si="424"/>
        <v>44367</v>
      </c>
      <c r="Q10145" s="149">
        <f t="shared" si="425"/>
        <v>44380</v>
      </c>
    </row>
    <row r="10146" spans="1:17" x14ac:dyDescent="0.3">
      <c r="A10146" s="45" t="s">
        <v>642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3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00</v>
      </c>
      <c r="N10146" s="60">
        <v>2481.2650079556474</v>
      </c>
      <c r="O10146" s="149">
        <v>44385</v>
      </c>
      <c r="P10146" s="149">
        <f t="shared" si="424"/>
        <v>44367</v>
      </c>
      <c r="Q10146" s="149">
        <f t="shared" si="425"/>
        <v>44380</v>
      </c>
    </row>
    <row r="10147" spans="1:17" x14ac:dyDescent="0.3">
      <c r="A10147" s="45" t="s">
        <v>641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3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49">
        <v>44385</v>
      </c>
      <c r="P10147" s="149">
        <f t="shared" si="424"/>
        <v>44367</v>
      </c>
      <c r="Q10147" s="149">
        <f t="shared" si="425"/>
        <v>44380</v>
      </c>
    </row>
    <row r="10148" spans="1:17" x14ac:dyDescent="0.3">
      <c r="A10148" s="45" t="s">
        <v>640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3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49">
        <v>44385</v>
      </c>
      <c r="P10148" s="149">
        <f t="shared" si="424"/>
        <v>44367</v>
      </c>
      <c r="Q10148" s="149">
        <f t="shared" si="425"/>
        <v>44380</v>
      </c>
    </row>
    <row r="10149" spans="1:17" x14ac:dyDescent="0.3">
      <c r="A10149" s="45" t="s">
        <v>639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3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00</v>
      </c>
      <c r="N10149" s="60">
        <v>3232.1795965540073</v>
      </c>
      <c r="O10149" s="149">
        <v>44385</v>
      </c>
      <c r="P10149" s="149">
        <f t="shared" si="424"/>
        <v>44367</v>
      </c>
      <c r="Q10149" s="149">
        <f t="shared" si="425"/>
        <v>44380</v>
      </c>
    </row>
    <row r="10150" spans="1:17" x14ac:dyDescent="0.3">
      <c r="A10150" s="45" t="s">
        <v>638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3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49">
        <v>44385</v>
      </c>
      <c r="P10150" s="149">
        <f t="shared" si="424"/>
        <v>44367</v>
      </c>
      <c r="Q10150" s="149">
        <f t="shared" si="425"/>
        <v>44380</v>
      </c>
    </row>
    <row r="10151" spans="1:17" x14ac:dyDescent="0.3">
      <c r="A10151" s="45" t="s">
        <v>637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3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49">
        <v>44385</v>
      </c>
      <c r="P10151" s="149">
        <f t="shared" si="424"/>
        <v>44367</v>
      </c>
      <c r="Q10151" s="149">
        <f t="shared" si="425"/>
        <v>44380</v>
      </c>
    </row>
    <row r="10152" spans="1:17" x14ac:dyDescent="0.3">
      <c r="A10152" s="45" t="s">
        <v>636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3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00</v>
      </c>
      <c r="N10152" s="60">
        <v>4289.3342364521932</v>
      </c>
      <c r="O10152" s="149">
        <v>44385</v>
      </c>
      <c r="P10152" s="149">
        <f t="shared" si="424"/>
        <v>44367</v>
      </c>
      <c r="Q10152" s="149">
        <f t="shared" si="425"/>
        <v>44380</v>
      </c>
    </row>
    <row r="10153" spans="1:17" x14ac:dyDescent="0.3">
      <c r="A10153" s="45" t="s">
        <v>635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3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49">
        <v>44385</v>
      </c>
      <c r="P10153" s="149">
        <f t="shared" si="424"/>
        <v>44367</v>
      </c>
      <c r="Q10153" s="149">
        <f t="shared" si="425"/>
        <v>44380</v>
      </c>
    </row>
    <row r="10154" spans="1:17" x14ac:dyDescent="0.3">
      <c r="A10154" s="45" t="s">
        <v>634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3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49">
        <v>44385</v>
      </c>
      <c r="P10154" s="149">
        <f t="shared" si="424"/>
        <v>44367</v>
      </c>
      <c r="Q10154" s="149">
        <f t="shared" si="425"/>
        <v>44380</v>
      </c>
    </row>
    <row r="10155" spans="1:17" x14ac:dyDescent="0.3">
      <c r="A10155" s="45" t="s">
        <v>633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3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00</v>
      </c>
      <c r="N10155" s="60">
        <v>2275.476014011213</v>
      </c>
      <c r="O10155" s="149">
        <v>44385</v>
      </c>
      <c r="P10155" s="149">
        <f t="shared" si="424"/>
        <v>44367</v>
      </c>
      <c r="Q10155" s="149">
        <f t="shared" si="425"/>
        <v>44380</v>
      </c>
    </row>
    <row r="10156" spans="1:17" x14ac:dyDescent="0.3">
      <c r="A10156" s="45" t="s">
        <v>632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3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49">
        <v>44385</v>
      </c>
      <c r="P10156" s="149">
        <f t="shared" si="424"/>
        <v>44367</v>
      </c>
      <c r="Q10156" s="149">
        <f t="shared" si="425"/>
        <v>44380</v>
      </c>
    </row>
    <row r="10157" spans="1:17" x14ac:dyDescent="0.3">
      <c r="A10157" s="45" t="s">
        <v>631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3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49">
        <v>44385</v>
      </c>
      <c r="P10157" s="149">
        <f t="shared" si="424"/>
        <v>44367</v>
      </c>
      <c r="Q10157" s="149">
        <f t="shared" si="425"/>
        <v>44380</v>
      </c>
    </row>
    <row r="10158" spans="1:17" x14ac:dyDescent="0.3">
      <c r="A10158" s="45" t="s">
        <v>630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3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49">
        <v>44385</v>
      </c>
      <c r="P10158" s="149">
        <f t="shared" si="424"/>
        <v>44367</v>
      </c>
      <c r="Q10158" s="149">
        <f t="shared" si="425"/>
        <v>44380</v>
      </c>
    </row>
    <row r="10159" spans="1:17" x14ac:dyDescent="0.3">
      <c r="A10159" s="45" t="s">
        <v>629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3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49">
        <v>44385</v>
      </c>
      <c r="P10159" s="149">
        <f t="shared" si="424"/>
        <v>44367</v>
      </c>
      <c r="Q10159" s="149">
        <f t="shared" si="425"/>
        <v>44380</v>
      </c>
    </row>
    <row r="10160" spans="1:17" x14ac:dyDescent="0.3">
      <c r="A10160" s="45" t="s">
        <v>628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3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49">
        <v>44385</v>
      </c>
      <c r="P10160" s="149">
        <f t="shared" si="424"/>
        <v>44367</v>
      </c>
      <c r="Q10160" s="149">
        <f t="shared" si="425"/>
        <v>44380</v>
      </c>
    </row>
    <row r="10161" spans="1:17" x14ac:dyDescent="0.3">
      <c r="A10161" s="45" t="s">
        <v>627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3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49">
        <v>44385</v>
      </c>
      <c r="P10161" s="149">
        <f t="shared" si="424"/>
        <v>44367</v>
      </c>
      <c r="Q10161" s="149">
        <f t="shared" si="425"/>
        <v>44380</v>
      </c>
    </row>
    <row r="10162" spans="1:17" x14ac:dyDescent="0.3">
      <c r="A10162" s="45" t="s">
        <v>626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3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49">
        <v>44385</v>
      </c>
      <c r="P10162" s="149">
        <f t="shared" si="424"/>
        <v>44367</v>
      </c>
      <c r="Q10162" s="149">
        <f t="shared" si="425"/>
        <v>44380</v>
      </c>
    </row>
    <row r="10163" spans="1:17" x14ac:dyDescent="0.3">
      <c r="A10163" s="45" t="s">
        <v>625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3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00</v>
      </c>
      <c r="N10163" s="60">
        <v>3780.5719277998237</v>
      </c>
      <c r="O10163" s="149">
        <v>44385</v>
      </c>
      <c r="P10163" s="149">
        <f t="shared" si="424"/>
        <v>44367</v>
      </c>
      <c r="Q10163" s="149">
        <f t="shared" si="425"/>
        <v>44380</v>
      </c>
    </row>
    <row r="10164" spans="1:17" x14ac:dyDescent="0.3">
      <c r="A10164" s="45" t="s">
        <v>624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3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00</v>
      </c>
      <c r="N10164" s="60">
        <v>2795.9602677350013</v>
      </c>
      <c r="O10164" s="149">
        <v>44385</v>
      </c>
      <c r="P10164" s="149">
        <f t="shared" si="424"/>
        <v>44367</v>
      </c>
      <c r="Q10164" s="149">
        <f t="shared" si="425"/>
        <v>44380</v>
      </c>
    </row>
    <row r="10165" spans="1:17" x14ac:dyDescent="0.3">
      <c r="A10165" s="45" t="s">
        <v>623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3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49">
        <v>44385</v>
      </c>
      <c r="P10165" s="149">
        <f t="shared" si="424"/>
        <v>44367</v>
      </c>
      <c r="Q10165" s="149">
        <f t="shared" si="425"/>
        <v>44380</v>
      </c>
    </row>
    <row r="10166" spans="1:17" x14ac:dyDescent="0.3">
      <c r="A10166" s="45" t="s">
        <v>622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3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49">
        <v>44385</v>
      </c>
      <c r="P10166" s="149">
        <f t="shared" si="424"/>
        <v>44367</v>
      </c>
      <c r="Q10166" s="149">
        <f t="shared" si="425"/>
        <v>44380</v>
      </c>
    </row>
    <row r="10167" spans="1:17" x14ac:dyDescent="0.3">
      <c r="A10167" s="45" t="s">
        <v>621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3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49">
        <v>44385</v>
      </c>
      <c r="P10167" s="149">
        <f t="shared" si="424"/>
        <v>44367</v>
      </c>
      <c r="Q10167" s="149">
        <f t="shared" si="425"/>
        <v>44380</v>
      </c>
    </row>
    <row r="10168" spans="1:17" x14ac:dyDescent="0.3">
      <c r="A10168" s="45" t="s">
        <v>620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3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49">
        <v>44385</v>
      </c>
      <c r="P10168" s="149">
        <f t="shared" si="424"/>
        <v>44367</v>
      </c>
      <c r="Q10168" s="149">
        <f t="shared" si="425"/>
        <v>44380</v>
      </c>
    </row>
    <row r="10169" spans="1:17" x14ac:dyDescent="0.3">
      <c r="A10169" s="45" t="s">
        <v>619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3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49">
        <v>44385</v>
      </c>
      <c r="P10169" s="149">
        <f t="shared" si="424"/>
        <v>44367</v>
      </c>
      <c r="Q10169" s="149">
        <f t="shared" si="425"/>
        <v>44380</v>
      </c>
    </row>
    <row r="10170" spans="1:17" x14ac:dyDescent="0.3">
      <c r="A10170" s="45" t="s">
        <v>618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3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49">
        <v>44385</v>
      </c>
      <c r="P10170" s="149">
        <f t="shared" si="424"/>
        <v>44367</v>
      </c>
      <c r="Q10170" s="149">
        <f t="shared" si="425"/>
        <v>44380</v>
      </c>
    </row>
    <row r="10171" spans="1:17" x14ac:dyDescent="0.3">
      <c r="A10171" s="45" t="s">
        <v>617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3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00</v>
      </c>
      <c r="N10171" s="60">
        <v>4361.5496540853792</v>
      </c>
      <c r="O10171" s="149">
        <v>44385</v>
      </c>
      <c r="P10171" s="149">
        <f t="shared" si="424"/>
        <v>44367</v>
      </c>
      <c r="Q10171" s="149">
        <f t="shared" si="425"/>
        <v>44380</v>
      </c>
    </row>
    <row r="10172" spans="1:17" x14ac:dyDescent="0.3">
      <c r="A10172" s="45" t="s">
        <v>616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3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00</v>
      </c>
      <c r="N10172" s="60">
        <v>2469.484474211245</v>
      </c>
      <c r="O10172" s="149">
        <v>44385</v>
      </c>
      <c r="P10172" s="149">
        <f t="shared" si="424"/>
        <v>44367</v>
      </c>
      <c r="Q10172" s="149">
        <f t="shared" si="425"/>
        <v>44380</v>
      </c>
    </row>
    <row r="10173" spans="1:17" x14ac:dyDescent="0.3">
      <c r="A10173" s="45" t="s">
        <v>615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3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49">
        <v>44385</v>
      </c>
      <c r="P10173" s="149">
        <f t="shared" si="424"/>
        <v>44367</v>
      </c>
      <c r="Q10173" s="149">
        <f t="shared" si="425"/>
        <v>44380</v>
      </c>
    </row>
    <row r="10174" spans="1:17" x14ac:dyDescent="0.3">
      <c r="A10174" s="45" t="s">
        <v>614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3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49">
        <v>44385</v>
      </c>
      <c r="P10174" s="149">
        <f t="shared" si="424"/>
        <v>44367</v>
      </c>
      <c r="Q10174" s="149">
        <f t="shared" si="425"/>
        <v>44380</v>
      </c>
    </row>
    <row r="10175" spans="1:17" x14ac:dyDescent="0.3">
      <c r="A10175" s="45" t="s">
        <v>613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3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49">
        <v>44385</v>
      </c>
      <c r="P10175" s="149">
        <f t="shared" si="424"/>
        <v>44367</v>
      </c>
      <c r="Q10175" s="149">
        <f t="shared" si="425"/>
        <v>44380</v>
      </c>
    </row>
    <row r="10176" spans="1:17" x14ac:dyDescent="0.3">
      <c r="A10176" s="45" t="s">
        <v>612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3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00</v>
      </c>
      <c r="N10176" s="60">
        <v>5566.8129415131834</v>
      </c>
      <c r="O10176" s="149">
        <v>44385</v>
      </c>
      <c r="P10176" s="149">
        <f t="shared" si="424"/>
        <v>44367</v>
      </c>
      <c r="Q10176" s="149">
        <f t="shared" si="425"/>
        <v>44380</v>
      </c>
    </row>
    <row r="10177" spans="1:17" x14ac:dyDescent="0.3">
      <c r="A10177" s="45" t="s">
        <v>611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3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00</v>
      </c>
      <c r="N10177" s="60">
        <v>2539.3269723754383</v>
      </c>
      <c r="O10177" s="149">
        <v>44385</v>
      </c>
      <c r="P10177" s="149">
        <f t="shared" si="424"/>
        <v>44367</v>
      </c>
      <c r="Q10177" s="149">
        <f t="shared" si="425"/>
        <v>44380</v>
      </c>
    </row>
    <row r="10178" spans="1:17" x14ac:dyDescent="0.3">
      <c r="A10178" s="45" t="s">
        <v>610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3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49">
        <v>44385</v>
      </c>
      <c r="P10178" s="149">
        <f t="shared" si="424"/>
        <v>44367</v>
      </c>
      <c r="Q10178" s="149">
        <f t="shared" si="425"/>
        <v>44380</v>
      </c>
    </row>
    <row r="10179" spans="1:17" x14ac:dyDescent="0.3">
      <c r="A10179" s="45" t="s">
        <v>609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3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49">
        <v>44385</v>
      </c>
      <c r="P10179" s="149">
        <f t="shared" si="424"/>
        <v>44367</v>
      </c>
      <c r="Q10179" s="149">
        <f t="shared" si="425"/>
        <v>44380</v>
      </c>
    </row>
    <row r="10180" spans="1:17" x14ac:dyDescent="0.3">
      <c r="A10180" s="45" t="s">
        <v>608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3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00</v>
      </c>
      <c r="N10180" s="60">
        <v>4324.3212460934428</v>
      </c>
      <c r="O10180" s="149">
        <v>44385</v>
      </c>
      <c r="P10180" s="149">
        <f t="shared" si="424"/>
        <v>44367</v>
      </c>
      <c r="Q10180" s="149">
        <f t="shared" si="425"/>
        <v>44380</v>
      </c>
    </row>
    <row r="10181" spans="1:17" x14ac:dyDescent="0.3">
      <c r="A10181" s="45" t="s">
        <v>607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3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49">
        <v>44385</v>
      </c>
      <c r="P10181" s="149">
        <f t="shared" si="424"/>
        <v>44367</v>
      </c>
      <c r="Q10181" s="149">
        <f t="shared" si="425"/>
        <v>44380</v>
      </c>
    </row>
    <row r="10182" spans="1:17" x14ac:dyDescent="0.3">
      <c r="A10182" s="45" t="s">
        <v>606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3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49">
        <v>44385</v>
      </c>
      <c r="P10182" s="149">
        <f t="shared" si="424"/>
        <v>44367</v>
      </c>
      <c r="Q10182" s="149">
        <f t="shared" si="425"/>
        <v>44380</v>
      </c>
    </row>
    <row r="10183" spans="1:17" x14ac:dyDescent="0.3">
      <c r="A10183" s="45" t="s">
        <v>605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3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49">
        <v>44385</v>
      </c>
      <c r="P10183" s="149">
        <f t="shared" si="424"/>
        <v>44367</v>
      </c>
      <c r="Q10183" s="149">
        <f t="shared" si="425"/>
        <v>44380</v>
      </c>
    </row>
    <row r="10184" spans="1:17" x14ac:dyDescent="0.3">
      <c r="A10184" s="45" t="s">
        <v>604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3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49">
        <v>44385</v>
      </c>
      <c r="P10184" s="149">
        <f t="shared" si="424"/>
        <v>44367</v>
      </c>
      <c r="Q10184" s="149">
        <f t="shared" si="425"/>
        <v>44380</v>
      </c>
    </row>
    <row r="10185" spans="1:17" x14ac:dyDescent="0.3">
      <c r="A10185" s="45" t="s">
        <v>603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3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49">
        <v>44385</v>
      </c>
      <c r="P10185" s="149">
        <f t="shared" si="424"/>
        <v>44367</v>
      </c>
      <c r="Q10185" s="149">
        <f t="shared" si="425"/>
        <v>44380</v>
      </c>
    </row>
    <row r="10186" spans="1:17" x14ac:dyDescent="0.3">
      <c r="A10186" s="45" t="s">
        <v>602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3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49">
        <v>44385</v>
      </c>
      <c r="P10186" s="149">
        <f t="shared" si="424"/>
        <v>44367</v>
      </c>
      <c r="Q10186" s="149">
        <f t="shared" si="425"/>
        <v>44380</v>
      </c>
    </row>
    <row r="10187" spans="1:17" x14ac:dyDescent="0.3">
      <c r="A10187" s="45" t="s">
        <v>601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3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49">
        <v>44385</v>
      </c>
      <c r="P10187" s="149">
        <f t="shared" si="424"/>
        <v>44367</v>
      </c>
      <c r="Q10187" s="149">
        <f t="shared" si="425"/>
        <v>44380</v>
      </c>
    </row>
    <row r="10188" spans="1:17" x14ac:dyDescent="0.3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3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49">
        <v>44385</v>
      </c>
      <c r="P10188" s="149">
        <f t="shared" si="424"/>
        <v>44367</v>
      </c>
      <c r="Q10188" s="149">
        <f t="shared" si="425"/>
        <v>44380</v>
      </c>
    </row>
    <row r="10189" spans="1:17" x14ac:dyDescent="0.3">
      <c r="A10189" s="45" t="s">
        <v>600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3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49">
        <v>44385</v>
      </c>
      <c r="P10189" s="149">
        <f t="shared" si="424"/>
        <v>44367</v>
      </c>
      <c r="Q10189" s="149">
        <f t="shared" si="425"/>
        <v>44380</v>
      </c>
    </row>
    <row r="10190" spans="1:17" x14ac:dyDescent="0.3">
      <c r="A10190" s="45" t="s">
        <v>599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3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49">
        <v>44385</v>
      </c>
      <c r="P10190" s="149">
        <f t="shared" si="424"/>
        <v>44367</v>
      </c>
      <c r="Q10190" s="149">
        <f t="shared" si="425"/>
        <v>44380</v>
      </c>
    </row>
    <row r="10191" spans="1:17" x14ac:dyDescent="0.3">
      <c r="A10191" s="45" t="s">
        <v>598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3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00</v>
      </c>
      <c r="N10191" s="60">
        <v>4746.7256212648063</v>
      </c>
      <c r="O10191" s="149">
        <v>44385</v>
      </c>
      <c r="P10191" s="149">
        <f t="shared" si="424"/>
        <v>44367</v>
      </c>
      <c r="Q10191" s="149">
        <f t="shared" si="425"/>
        <v>44380</v>
      </c>
    </row>
    <row r="10192" spans="1:17" x14ac:dyDescent="0.3">
      <c r="A10192" s="45" t="s">
        <v>597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3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49">
        <v>44385</v>
      </c>
      <c r="P10192" s="149">
        <f t="shared" si="424"/>
        <v>44367</v>
      </c>
      <c r="Q10192" s="149">
        <f t="shared" si="425"/>
        <v>44380</v>
      </c>
    </row>
    <row r="10193" spans="1:17" x14ac:dyDescent="0.3">
      <c r="A10193" s="45" t="s">
        <v>596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3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49">
        <v>44385</v>
      </c>
      <c r="P10193" s="149">
        <f t="shared" si="424"/>
        <v>44367</v>
      </c>
      <c r="Q10193" s="149">
        <f t="shared" si="425"/>
        <v>44380</v>
      </c>
    </row>
    <row r="10194" spans="1:17" x14ac:dyDescent="0.3">
      <c r="A10194" s="45" t="s">
        <v>595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3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49">
        <v>44385</v>
      </c>
      <c r="P10194" s="149">
        <f t="shared" si="424"/>
        <v>44367</v>
      </c>
      <c r="Q10194" s="149">
        <f t="shared" si="425"/>
        <v>44380</v>
      </c>
    </row>
    <row r="10195" spans="1:17" x14ac:dyDescent="0.3">
      <c r="A10195" s="45" t="s">
        <v>594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3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00</v>
      </c>
      <c r="N10195" s="60">
        <v>4684.8612413000192</v>
      </c>
      <c r="O10195" s="149">
        <v>44385</v>
      </c>
      <c r="P10195" s="149">
        <f t="shared" si="424"/>
        <v>44367</v>
      </c>
      <c r="Q10195" s="149">
        <f t="shared" si="425"/>
        <v>44380</v>
      </c>
    </row>
    <row r="10196" spans="1:17" x14ac:dyDescent="0.3">
      <c r="A10196" s="45" t="s">
        <v>593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3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49">
        <v>44385</v>
      </c>
      <c r="P10196" s="149">
        <f t="shared" si="424"/>
        <v>44367</v>
      </c>
      <c r="Q10196" s="149">
        <f t="shared" si="425"/>
        <v>44380</v>
      </c>
    </row>
    <row r="10197" spans="1:17" x14ac:dyDescent="0.3">
      <c r="A10197" s="45" t="s">
        <v>592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3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49">
        <v>44385</v>
      </c>
      <c r="P10197" s="149">
        <f t="shared" si="424"/>
        <v>44367</v>
      </c>
      <c r="Q10197" s="149">
        <f t="shared" si="425"/>
        <v>44380</v>
      </c>
    </row>
    <row r="10198" spans="1:17" x14ac:dyDescent="0.3">
      <c r="A10198" s="45" t="s">
        <v>591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3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49">
        <v>44385</v>
      </c>
      <c r="P10198" s="149">
        <f t="shared" si="424"/>
        <v>44367</v>
      </c>
      <c r="Q10198" s="149">
        <f t="shared" si="425"/>
        <v>44380</v>
      </c>
    </row>
    <row r="10199" spans="1:17" x14ac:dyDescent="0.3">
      <c r="A10199" s="45" t="s">
        <v>590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3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49">
        <v>44385</v>
      </c>
      <c r="P10199" s="149">
        <f t="shared" si="424"/>
        <v>44367</v>
      </c>
      <c r="Q10199" s="149">
        <f t="shared" si="425"/>
        <v>44380</v>
      </c>
    </row>
    <row r="10200" spans="1:17" x14ac:dyDescent="0.3">
      <c r="A10200" s="45" t="s">
        <v>589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3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49">
        <v>44385</v>
      </c>
      <c r="P10200" s="149">
        <f t="shared" si="424"/>
        <v>44367</v>
      </c>
      <c r="Q10200" s="149">
        <f t="shared" si="425"/>
        <v>44380</v>
      </c>
    </row>
    <row r="10201" spans="1:17" x14ac:dyDescent="0.3">
      <c r="A10201" s="45" t="s">
        <v>588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3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49">
        <v>44385</v>
      </c>
      <c r="P10201" s="149">
        <f t="shared" si="424"/>
        <v>44367</v>
      </c>
      <c r="Q10201" s="149">
        <f t="shared" si="425"/>
        <v>44380</v>
      </c>
    </row>
    <row r="10202" spans="1:17" x14ac:dyDescent="0.3">
      <c r="A10202" s="45" t="s">
        <v>587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3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49">
        <v>44385</v>
      </c>
      <c r="P10202" s="149">
        <f t="shared" si="424"/>
        <v>44367</v>
      </c>
      <c r="Q10202" s="149">
        <f t="shared" si="425"/>
        <v>44380</v>
      </c>
    </row>
    <row r="10203" spans="1:17" x14ac:dyDescent="0.3">
      <c r="A10203" s="45" t="s">
        <v>586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3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49">
        <v>44385</v>
      </c>
      <c r="P10203" s="149">
        <f t="shared" si="424"/>
        <v>44367</v>
      </c>
      <c r="Q10203" s="149">
        <f t="shared" si="425"/>
        <v>44380</v>
      </c>
    </row>
    <row r="10204" spans="1:17" x14ac:dyDescent="0.3">
      <c r="A10204" s="45" t="s">
        <v>585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3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49">
        <v>44385</v>
      </c>
      <c r="P10204" s="149">
        <f t="shared" si="424"/>
        <v>44367</v>
      </c>
      <c r="Q10204" s="149">
        <f t="shared" si="425"/>
        <v>44380</v>
      </c>
    </row>
    <row r="10205" spans="1:17" x14ac:dyDescent="0.3">
      <c r="A10205" s="45" t="s">
        <v>584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3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49">
        <v>44385</v>
      </c>
      <c r="P10205" s="149">
        <f t="shared" si="424"/>
        <v>44367</v>
      </c>
      <c r="Q10205" s="149">
        <f t="shared" si="425"/>
        <v>44380</v>
      </c>
    </row>
    <row r="10206" spans="1:17" x14ac:dyDescent="0.3">
      <c r="A10206" s="45" t="s">
        <v>583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3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49">
        <v>44385</v>
      </c>
      <c r="P10206" s="149">
        <f t="shared" si="424"/>
        <v>44367</v>
      </c>
      <c r="Q10206" s="149">
        <f t="shared" si="425"/>
        <v>44380</v>
      </c>
    </row>
    <row r="10207" spans="1:17" x14ac:dyDescent="0.3">
      <c r="A10207" s="45" t="s">
        <v>582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3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49">
        <v>44385</v>
      </c>
      <c r="P10207" s="149">
        <f t="shared" ref="P10207:P10238" si="426">O10207-18</f>
        <v>44367</v>
      </c>
      <c r="Q10207" s="149">
        <f t="shared" ref="Q10207:Q10238" si="427">O10207-5</f>
        <v>44380</v>
      </c>
    </row>
    <row r="10208" spans="1:17" x14ac:dyDescent="0.3">
      <c r="A10208" s="45" t="s">
        <v>581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3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00</v>
      </c>
      <c r="N10208" s="60">
        <v>3897.981558304356</v>
      </c>
      <c r="O10208" s="149">
        <v>44385</v>
      </c>
      <c r="P10208" s="149">
        <f t="shared" si="426"/>
        <v>44367</v>
      </c>
      <c r="Q10208" s="149">
        <f t="shared" si="427"/>
        <v>44380</v>
      </c>
    </row>
    <row r="10209" spans="1:17" x14ac:dyDescent="0.3">
      <c r="A10209" s="45" t="s">
        <v>580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3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00</v>
      </c>
      <c r="N10209" s="60">
        <v>3401.840802808133</v>
      </c>
      <c r="O10209" s="149">
        <v>44385</v>
      </c>
      <c r="P10209" s="149">
        <f t="shared" si="426"/>
        <v>44367</v>
      </c>
      <c r="Q10209" s="149">
        <f t="shared" si="427"/>
        <v>44380</v>
      </c>
    </row>
    <row r="10210" spans="1:17" x14ac:dyDescent="0.3">
      <c r="A10210" s="45" t="s">
        <v>579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3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49">
        <v>44385</v>
      </c>
      <c r="P10210" s="149">
        <f t="shared" si="426"/>
        <v>44367</v>
      </c>
      <c r="Q10210" s="149">
        <f t="shared" si="427"/>
        <v>44380</v>
      </c>
    </row>
    <row r="10211" spans="1:17" x14ac:dyDescent="0.3">
      <c r="A10211" s="45" t="s">
        <v>578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3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49">
        <v>44385</v>
      </c>
      <c r="P10211" s="149">
        <f t="shared" si="426"/>
        <v>44367</v>
      </c>
      <c r="Q10211" s="149">
        <f t="shared" si="427"/>
        <v>44380</v>
      </c>
    </row>
    <row r="10212" spans="1:17" x14ac:dyDescent="0.3">
      <c r="A10212" s="45" t="s">
        <v>577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3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49">
        <v>44385</v>
      </c>
      <c r="P10212" s="149">
        <f t="shared" si="426"/>
        <v>44367</v>
      </c>
      <c r="Q10212" s="149">
        <f t="shared" si="427"/>
        <v>44380</v>
      </c>
    </row>
    <row r="10213" spans="1:17" x14ac:dyDescent="0.3">
      <c r="A10213" s="45" t="s">
        <v>576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3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00</v>
      </c>
      <c r="N10213" s="60">
        <v>2995.1689404289705</v>
      </c>
      <c r="O10213" s="149">
        <v>44385</v>
      </c>
      <c r="P10213" s="149">
        <f t="shared" si="426"/>
        <v>44367</v>
      </c>
      <c r="Q10213" s="149">
        <f t="shared" si="427"/>
        <v>44380</v>
      </c>
    </row>
    <row r="10214" spans="1:17" x14ac:dyDescent="0.3">
      <c r="A10214" s="45" t="s">
        <v>575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3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49">
        <v>44385</v>
      </c>
      <c r="P10214" s="149">
        <f t="shared" si="426"/>
        <v>44367</v>
      </c>
      <c r="Q10214" s="149">
        <f t="shared" si="427"/>
        <v>44380</v>
      </c>
    </row>
    <row r="10215" spans="1:17" x14ac:dyDescent="0.3">
      <c r="A10215" s="45" t="s">
        <v>574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3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00</v>
      </c>
      <c r="N10215" s="60">
        <v>3573.9277702155964</v>
      </c>
      <c r="O10215" s="149">
        <v>44385</v>
      </c>
      <c r="P10215" s="149">
        <f t="shared" si="426"/>
        <v>44367</v>
      </c>
      <c r="Q10215" s="149">
        <f t="shared" si="427"/>
        <v>44380</v>
      </c>
    </row>
    <row r="10216" spans="1:17" x14ac:dyDescent="0.3">
      <c r="A10216" s="45" t="s">
        <v>573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3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49">
        <v>44385</v>
      </c>
      <c r="P10216" s="149">
        <f t="shared" si="426"/>
        <v>44367</v>
      </c>
      <c r="Q10216" s="149">
        <f t="shared" si="427"/>
        <v>44380</v>
      </c>
    </row>
    <row r="10217" spans="1:17" x14ac:dyDescent="0.3">
      <c r="A10217" s="45" t="s">
        <v>572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3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49">
        <v>44385</v>
      </c>
      <c r="P10217" s="149">
        <f t="shared" si="426"/>
        <v>44367</v>
      </c>
      <c r="Q10217" s="149">
        <f t="shared" si="427"/>
        <v>44380</v>
      </c>
    </row>
    <row r="10218" spans="1:17" x14ac:dyDescent="0.3">
      <c r="A10218" s="45" t="s">
        <v>571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3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49">
        <v>44385</v>
      </c>
      <c r="P10218" s="149">
        <f t="shared" si="426"/>
        <v>44367</v>
      </c>
      <c r="Q10218" s="149">
        <f t="shared" si="427"/>
        <v>44380</v>
      </c>
    </row>
    <row r="10219" spans="1:17" x14ac:dyDescent="0.3">
      <c r="A10219" s="45" t="s">
        <v>570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3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49">
        <v>44385</v>
      </c>
      <c r="P10219" s="149">
        <f t="shared" si="426"/>
        <v>44367</v>
      </c>
      <c r="Q10219" s="149">
        <f t="shared" si="427"/>
        <v>44380</v>
      </c>
    </row>
    <row r="10220" spans="1:17" x14ac:dyDescent="0.3">
      <c r="A10220" s="45" t="s">
        <v>569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3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49">
        <v>44385</v>
      </c>
      <c r="P10220" s="149">
        <f t="shared" si="426"/>
        <v>44367</v>
      </c>
      <c r="Q10220" s="149">
        <f t="shared" si="427"/>
        <v>44380</v>
      </c>
    </row>
    <row r="10221" spans="1:17" x14ac:dyDescent="0.3">
      <c r="A10221" s="45" t="s">
        <v>568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3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00</v>
      </c>
      <c r="N10221" s="60">
        <v>5314.6667248789117</v>
      </c>
      <c r="O10221" s="149">
        <v>44385</v>
      </c>
      <c r="P10221" s="149">
        <f t="shared" si="426"/>
        <v>44367</v>
      </c>
      <c r="Q10221" s="149">
        <f t="shared" si="427"/>
        <v>44380</v>
      </c>
    </row>
    <row r="10222" spans="1:17" x14ac:dyDescent="0.3">
      <c r="A10222" s="45" t="s">
        <v>567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3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00</v>
      </c>
      <c r="N10222" s="60">
        <v>3953.553036433686</v>
      </c>
      <c r="O10222" s="149">
        <v>44385</v>
      </c>
      <c r="P10222" s="149">
        <f t="shared" si="426"/>
        <v>44367</v>
      </c>
      <c r="Q10222" s="149">
        <f t="shared" si="427"/>
        <v>44380</v>
      </c>
    </row>
    <row r="10223" spans="1:17" x14ac:dyDescent="0.3">
      <c r="A10223" s="45" t="s">
        <v>566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3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49">
        <v>44385</v>
      </c>
      <c r="P10223" s="149">
        <f t="shared" si="426"/>
        <v>44367</v>
      </c>
      <c r="Q10223" s="149">
        <f t="shared" si="427"/>
        <v>44380</v>
      </c>
    </row>
    <row r="10224" spans="1:17" x14ac:dyDescent="0.3">
      <c r="A10224" s="45" t="s">
        <v>565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3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49">
        <v>44385</v>
      </c>
      <c r="P10224" s="149">
        <f t="shared" si="426"/>
        <v>44367</v>
      </c>
      <c r="Q10224" s="149">
        <f t="shared" si="427"/>
        <v>44380</v>
      </c>
    </row>
    <row r="10225" spans="1:17" x14ac:dyDescent="0.3">
      <c r="A10225" s="45" t="s">
        <v>564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3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49">
        <v>44385</v>
      </c>
      <c r="P10225" s="149">
        <f t="shared" si="426"/>
        <v>44367</v>
      </c>
      <c r="Q10225" s="149">
        <f t="shared" si="427"/>
        <v>44380</v>
      </c>
    </row>
    <row r="10226" spans="1:17" x14ac:dyDescent="0.3">
      <c r="A10226" s="45" t="s">
        <v>563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3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49">
        <v>44385</v>
      </c>
      <c r="P10226" s="149">
        <f t="shared" si="426"/>
        <v>44367</v>
      </c>
      <c r="Q10226" s="149">
        <f t="shared" si="427"/>
        <v>44380</v>
      </c>
    </row>
    <row r="10227" spans="1:17" x14ac:dyDescent="0.3">
      <c r="A10227" s="45" t="s">
        <v>562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3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49">
        <v>44385</v>
      </c>
      <c r="P10227" s="149">
        <f t="shared" si="426"/>
        <v>44367</v>
      </c>
      <c r="Q10227" s="149">
        <f t="shared" si="427"/>
        <v>44380</v>
      </c>
    </row>
    <row r="10228" spans="1:17" x14ac:dyDescent="0.3">
      <c r="A10228" s="45" t="s">
        <v>561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3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49">
        <v>44385</v>
      </c>
      <c r="P10228" s="149">
        <f t="shared" si="426"/>
        <v>44367</v>
      </c>
      <c r="Q10228" s="149">
        <f t="shared" si="427"/>
        <v>44380</v>
      </c>
    </row>
    <row r="10229" spans="1:17" x14ac:dyDescent="0.3">
      <c r="A10229" s="45" t="s">
        <v>560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3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49">
        <v>44385</v>
      </c>
      <c r="P10229" s="149">
        <f t="shared" si="426"/>
        <v>44367</v>
      </c>
      <c r="Q10229" s="149">
        <f t="shared" si="427"/>
        <v>44380</v>
      </c>
    </row>
    <row r="10230" spans="1:17" x14ac:dyDescent="0.3">
      <c r="A10230" s="45" t="s">
        <v>559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3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49">
        <v>44385</v>
      </c>
      <c r="P10230" s="149">
        <f t="shared" si="426"/>
        <v>44367</v>
      </c>
      <c r="Q10230" s="149">
        <f t="shared" si="427"/>
        <v>44380</v>
      </c>
    </row>
    <row r="10231" spans="1:17" x14ac:dyDescent="0.3">
      <c r="A10231" s="45" t="s">
        <v>558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3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49">
        <v>44385</v>
      </c>
      <c r="P10231" s="149">
        <f t="shared" si="426"/>
        <v>44367</v>
      </c>
      <c r="Q10231" s="149">
        <f t="shared" si="427"/>
        <v>44380</v>
      </c>
    </row>
    <row r="10232" spans="1:17" x14ac:dyDescent="0.3">
      <c r="A10232" s="45" t="s">
        <v>557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3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49">
        <v>44385</v>
      </c>
      <c r="P10232" s="149">
        <f t="shared" si="426"/>
        <v>44367</v>
      </c>
      <c r="Q10232" s="149">
        <f t="shared" si="427"/>
        <v>44380</v>
      </c>
    </row>
    <row r="10233" spans="1:17" x14ac:dyDescent="0.3">
      <c r="A10233" s="45" t="s">
        <v>556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3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49">
        <v>44385</v>
      </c>
      <c r="P10233" s="149">
        <f t="shared" si="426"/>
        <v>44367</v>
      </c>
      <c r="Q10233" s="149">
        <f t="shared" si="427"/>
        <v>44380</v>
      </c>
    </row>
    <row r="10234" spans="1:17" x14ac:dyDescent="0.3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3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49">
        <v>44385</v>
      </c>
      <c r="P10234" s="149">
        <f t="shared" si="426"/>
        <v>44367</v>
      </c>
      <c r="Q10234" s="149">
        <f t="shared" si="427"/>
        <v>44380</v>
      </c>
    </row>
    <row r="10235" spans="1:17" x14ac:dyDescent="0.3">
      <c r="A10235" s="45" t="s">
        <v>555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3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49">
        <v>44385</v>
      </c>
      <c r="P10235" s="149">
        <f t="shared" si="426"/>
        <v>44367</v>
      </c>
      <c r="Q10235" s="149">
        <f t="shared" si="427"/>
        <v>44380</v>
      </c>
    </row>
    <row r="10236" spans="1:17" x14ac:dyDescent="0.3">
      <c r="A10236" s="45" t="s">
        <v>554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3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49">
        <v>44385</v>
      </c>
      <c r="P10236" s="149">
        <f t="shared" si="426"/>
        <v>44367</v>
      </c>
      <c r="Q10236" s="149">
        <f t="shared" si="427"/>
        <v>44380</v>
      </c>
    </row>
    <row r="10237" spans="1:17" x14ac:dyDescent="0.3">
      <c r="A10237" s="45" t="s">
        <v>553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3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49">
        <v>44385</v>
      </c>
      <c r="P10237" s="149">
        <f t="shared" si="426"/>
        <v>44367</v>
      </c>
      <c r="Q10237" s="149">
        <f t="shared" si="427"/>
        <v>44380</v>
      </c>
    </row>
    <row r="10238" spans="1:17" x14ac:dyDescent="0.3">
      <c r="A10238" s="29" t="s">
        <v>37</v>
      </c>
      <c r="B10238" s="135" t="s">
        <v>898</v>
      </c>
      <c r="C10238" s="181">
        <v>6964382.5242290385</v>
      </c>
      <c r="D10238" s="56">
        <v>664307</v>
      </c>
      <c r="E10238" s="56">
        <v>1001</v>
      </c>
      <c r="F10238" s="55">
        <v>1</v>
      </c>
      <c r="G10238" s="213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49">
        <v>44385</v>
      </c>
      <c r="P10238" s="149">
        <f t="shared" si="426"/>
        <v>44367</v>
      </c>
      <c r="Q10238" s="149">
        <f t="shared" si="427"/>
        <v>44380</v>
      </c>
    </row>
    <row r="10239" spans="1:17" x14ac:dyDescent="0.3">
      <c r="A10239" s="45" t="s">
        <v>895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3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49">
        <v>44392</v>
      </c>
      <c r="P10239" s="149">
        <f t="shared" ref="P10239" si="428">O10239-18</f>
        <v>44374</v>
      </c>
      <c r="Q10239" s="149">
        <f t="shared" ref="Q10239" si="429">O10239-5</f>
        <v>44387</v>
      </c>
    </row>
    <row r="10240" spans="1:17" x14ac:dyDescent="0.3">
      <c r="A10240" s="45" t="s">
        <v>894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3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49">
        <v>44392</v>
      </c>
      <c r="P10240" s="149">
        <f t="shared" ref="P10240:P10303" si="430">O10240-18</f>
        <v>44374</v>
      </c>
      <c r="Q10240" s="149">
        <f t="shared" ref="Q10240:Q10303" si="431">O10240-5</f>
        <v>44387</v>
      </c>
    </row>
    <row r="10241" spans="1:17" x14ac:dyDescent="0.3">
      <c r="A10241" s="45" t="s">
        <v>893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3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49">
        <v>44392</v>
      </c>
      <c r="P10241" s="149">
        <f t="shared" si="430"/>
        <v>44374</v>
      </c>
      <c r="Q10241" s="149">
        <f t="shared" si="431"/>
        <v>44387</v>
      </c>
    </row>
    <row r="10242" spans="1:17" x14ac:dyDescent="0.3">
      <c r="A10242" s="45" t="s">
        <v>892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3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49">
        <v>44392</v>
      </c>
      <c r="P10242" s="149">
        <f t="shared" si="430"/>
        <v>44374</v>
      </c>
      <c r="Q10242" s="149">
        <f t="shared" si="431"/>
        <v>44387</v>
      </c>
    </row>
    <row r="10243" spans="1:17" x14ac:dyDescent="0.3">
      <c r="A10243" s="45" t="s">
        <v>891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3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49">
        <v>44392</v>
      </c>
      <c r="P10243" s="149">
        <f t="shared" si="430"/>
        <v>44374</v>
      </c>
      <c r="Q10243" s="149">
        <f t="shared" si="431"/>
        <v>44387</v>
      </c>
    </row>
    <row r="10244" spans="1:17" x14ac:dyDescent="0.3">
      <c r="A10244" s="45" t="s">
        <v>890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3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49">
        <v>44392</v>
      </c>
      <c r="P10244" s="149">
        <f t="shared" si="430"/>
        <v>44374</v>
      </c>
      <c r="Q10244" s="149">
        <f t="shared" si="431"/>
        <v>44387</v>
      </c>
    </row>
    <row r="10245" spans="1:17" x14ac:dyDescent="0.3">
      <c r="A10245" s="45" t="s">
        <v>889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3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00</v>
      </c>
      <c r="N10245" s="60">
        <v>3126.8777996259537</v>
      </c>
      <c r="O10245" s="149">
        <v>44392</v>
      </c>
      <c r="P10245" s="149">
        <f t="shared" si="430"/>
        <v>44374</v>
      </c>
      <c r="Q10245" s="149">
        <f t="shared" si="431"/>
        <v>44387</v>
      </c>
    </row>
    <row r="10246" spans="1:17" x14ac:dyDescent="0.3">
      <c r="A10246" s="45" t="s">
        <v>888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3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49">
        <v>44392</v>
      </c>
      <c r="P10246" s="149">
        <f t="shared" si="430"/>
        <v>44374</v>
      </c>
      <c r="Q10246" s="149">
        <f t="shared" si="431"/>
        <v>44387</v>
      </c>
    </row>
    <row r="10247" spans="1:17" x14ac:dyDescent="0.3">
      <c r="A10247" s="45" t="s">
        <v>887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3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49">
        <v>44392</v>
      </c>
      <c r="P10247" s="149">
        <f t="shared" si="430"/>
        <v>44374</v>
      </c>
      <c r="Q10247" s="149">
        <f t="shared" si="431"/>
        <v>44387</v>
      </c>
    </row>
    <row r="10248" spans="1:17" x14ac:dyDescent="0.3">
      <c r="A10248" s="45" t="s">
        <v>886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3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49">
        <v>44392</v>
      </c>
      <c r="P10248" s="149">
        <f t="shared" si="430"/>
        <v>44374</v>
      </c>
      <c r="Q10248" s="149">
        <f t="shared" si="431"/>
        <v>44387</v>
      </c>
    </row>
    <row r="10249" spans="1:17" x14ac:dyDescent="0.3">
      <c r="A10249" s="45" t="s">
        <v>885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3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49">
        <v>44392</v>
      </c>
      <c r="P10249" s="149">
        <f t="shared" si="430"/>
        <v>44374</v>
      </c>
      <c r="Q10249" s="149">
        <f t="shared" si="431"/>
        <v>44387</v>
      </c>
    </row>
    <row r="10250" spans="1:17" x14ac:dyDescent="0.3">
      <c r="A10250" s="45" t="s">
        <v>884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3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49">
        <v>44392</v>
      </c>
      <c r="P10250" s="149">
        <f t="shared" si="430"/>
        <v>44374</v>
      </c>
      <c r="Q10250" s="149">
        <f t="shared" si="431"/>
        <v>44387</v>
      </c>
    </row>
    <row r="10251" spans="1:17" x14ac:dyDescent="0.3">
      <c r="A10251" s="45" t="s">
        <v>883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3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49">
        <v>44392</v>
      </c>
      <c r="P10251" s="149">
        <f t="shared" si="430"/>
        <v>44374</v>
      </c>
      <c r="Q10251" s="149">
        <f t="shared" si="431"/>
        <v>44387</v>
      </c>
    </row>
    <row r="10252" spans="1:17" x14ac:dyDescent="0.3">
      <c r="A10252" s="45" t="s">
        <v>882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3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49">
        <v>44392</v>
      </c>
      <c r="P10252" s="149">
        <f t="shared" si="430"/>
        <v>44374</v>
      </c>
      <c r="Q10252" s="149">
        <f t="shared" si="431"/>
        <v>44387</v>
      </c>
    </row>
    <row r="10253" spans="1:17" x14ac:dyDescent="0.3">
      <c r="A10253" s="45" t="s">
        <v>881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3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49">
        <v>44392</v>
      </c>
      <c r="P10253" s="149">
        <f t="shared" si="430"/>
        <v>44374</v>
      </c>
      <c r="Q10253" s="149">
        <f t="shared" si="431"/>
        <v>44387</v>
      </c>
    </row>
    <row r="10254" spans="1:17" x14ac:dyDescent="0.3">
      <c r="A10254" s="45" t="s">
        <v>880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3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00</v>
      </c>
      <c r="N10254" s="60">
        <v>3622.3003540764071</v>
      </c>
      <c r="O10254" s="149">
        <v>44392</v>
      </c>
      <c r="P10254" s="149">
        <f t="shared" si="430"/>
        <v>44374</v>
      </c>
      <c r="Q10254" s="149">
        <f t="shared" si="431"/>
        <v>44387</v>
      </c>
    </row>
    <row r="10255" spans="1:17" x14ac:dyDescent="0.3">
      <c r="A10255" s="45" t="s">
        <v>879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3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49">
        <v>44392</v>
      </c>
      <c r="P10255" s="149">
        <f t="shared" si="430"/>
        <v>44374</v>
      </c>
      <c r="Q10255" s="149">
        <f t="shared" si="431"/>
        <v>44387</v>
      </c>
    </row>
    <row r="10256" spans="1:17" x14ac:dyDescent="0.3">
      <c r="A10256" s="45" t="s">
        <v>878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3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49">
        <v>44392</v>
      </c>
      <c r="P10256" s="149">
        <f t="shared" si="430"/>
        <v>44374</v>
      </c>
      <c r="Q10256" s="149">
        <f t="shared" si="431"/>
        <v>44387</v>
      </c>
    </row>
    <row r="10257" spans="1:17" x14ac:dyDescent="0.3">
      <c r="A10257" s="45" t="s">
        <v>877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3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00</v>
      </c>
      <c r="N10257" s="60">
        <v>3496.1909944091299</v>
      </c>
      <c r="O10257" s="149">
        <v>44392</v>
      </c>
      <c r="P10257" s="149">
        <f t="shared" si="430"/>
        <v>44374</v>
      </c>
      <c r="Q10257" s="149">
        <f t="shared" si="431"/>
        <v>44387</v>
      </c>
    </row>
    <row r="10258" spans="1:17" x14ac:dyDescent="0.3">
      <c r="A10258" s="45" t="s">
        <v>876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3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49">
        <v>44392</v>
      </c>
      <c r="P10258" s="149">
        <f t="shared" si="430"/>
        <v>44374</v>
      </c>
      <c r="Q10258" s="149">
        <f t="shared" si="431"/>
        <v>44387</v>
      </c>
    </row>
    <row r="10259" spans="1:17" x14ac:dyDescent="0.3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3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49">
        <v>44392</v>
      </c>
      <c r="P10259" s="149">
        <f t="shared" si="430"/>
        <v>44374</v>
      </c>
      <c r="Q10259" s="149">
        <f t="shared" si="431"/>
        <v>44387</v>
      </c>
    </row>
    <row r="10260" spans="1:17" x14ac:dyDescent="0.3">
      <c r="A10260" s="45" t="s">
        <v>875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3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49">
        <v>44392</v>
      </c>
      <c r="P10260" s="149">
        <f t="shared" si="430"/>
        <v>44374</v>
      </c>
      <c r="Q10260" s="149">
        <f t="shared" si="431"/>
        <v>44387</v>
      </c>
    </row>
    <row r="10261" spans="1:17" x14ac:dyDescent="0.3">
      <c r="A10261" s="45" t="s">
        <v>874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3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49">
        <v>44392</v>
      </c>
      <c r="P10261" s="149">
        <f t="shared" si="430"/>
        <v>44374</v>
      </c>
      <c r="Q10261" s="149">
        <f t="shared" si="431"/>
        <v>44387</v>
      </c>
    </row>
    <row r="10262" spans="1:17" x14ac:dyDescent="0.3">
      <c r="A10262" s="45" t="s">
        <v>873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3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49">
        <v>44392</v>
      </c>
      <c r="P10262" s="149">
        <f t="shared" si="430"/>
        <v>44374</v>
      </c>
      <c r="Q10262" s="149">
        <f t="shared" si="431"/>
        <v>44387</v>
      </c>
    </row>
    <row r="10263" spans="1:17" x14ac:dyDescent="0.3">
      <c r="A10263" s="45" t="s">
        <v>872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3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00</v>
      </c>
      <c r="N10263" s="60">
        <v>4765.0612435531702</v>
      </c>
      <c r="O10263" s="149">
        <v>44392</v>
      </c>
      <c r="P10263" s="149">
        <f t="shared" si="430"/>
        <v>44374</v>
      </c>
      <c r="Q10263" s="149">
        <f t="shared" si="431"/>
        <v>44387</v>
      </c>
    </row>
    <row r="10264" spans="1:17" x14ac:dyDescent="0.3">
      <c r="A10264" s="45" t="s">
        <v>871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3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49">
        <v>44392</v>
      </c>
      <c r="P10264" s="149">
        <f t="shared" si="430"/>
        <v>44374</v>
      </c>
      <c r="Q10264" s="149">
        <f t="shared" si="431"/>
        <v>44387</v>
      </c>
    </row>
    <row r="10265" spans="1:17" x14ac:dyDescent="0.3">
      <c r="A10265" s="45" t="s">
        <v>870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3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49">
        <v>44392</v>
      </c>
      <c r="P10265" s="149">
        <f t="shared" si="430"/>
        <v>44374</v>
      </c>
      <c r="Q10265" s="149">
        <f t="shared" si="431"/>
        <v>44387</v>
      </c>
    </row>
    <row r="10266" spans="1:17" x14ac:dyDescent="0.3">
      <c r="A10266" s="45" t="s">
        <v>869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3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49">
        <v>44392</v>
      </c>
      <c r="P10266" s="149">
        <f t="shared" si="430"/>
        <v>44374</v>
      </c>
      <c r="Q10266" s="149">
        <f t="shared" si="431"/>
        <v>44387</v>
      </c>
    </row>
    <row r="10267" spans="1:17" x14ac:dyDescent="0.3">
      <c r="A10267" s="45" t="s">
        <v>868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3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00</v>
      </c>
      <c r="N10267" s="60">
        <v>3346.5433994491118</v>
      </c>
      <c r="O10267" s="149">
        <v>44392</v>
      </c>
      <c r="P10267" s="149">
        <f t="shared" si="430"/>
        <v>44374</v>
      </c>
      <c r="Q10267" s="149">
        <f t="shared" si="431"/>
        <v>44387</v>
      </c>
    </row>
    <row r="10268" spans="1:17" x14ac:dyDescent="0.3">
      <c r="A10268" s="45" t="s">
        <v>867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3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49">
        <v>44392</v>
      </c>
      <c r="P10268" s="149">
        <f t="shared" si="430"/>
        <v>44374</v>
      </c>
      <c r="Q10268" s="149">
        <f t="shared" si="431"/>
        <v>44387</v>
      </c>
    </row>
    <row r="10269" spans="1:17" x14ac:dyDescent="0.3">
      <c r="A10269" s="45" t="s">
        <v>866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3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49">
        <v>44392</v>
      </c>
      <c r="P10269" s="149">
        <f t="shared" si="430"/>
        <v>44374</v>
      </c>
      <c r="Q10269" s="149">
        <f t="shared" si="431"/>
        <v>44387</v>
      </c>
    </row>
    <row r="10270" spans="1:17" x14ac:dyDescent="0.3">
      <c r="A10270" s="45" t="s">
        <v>865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3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00</v>
      </c>
      <c r="N10270" s="60">
        <v>3693.3914609688145</v>
      </c>
      <c r="O10270" s="149">
        <v>44392</v>
      </c>
      <c r="P10270" s="149">
        <f t="shared" si="430"/>
        <v>44374</v>
      </c>
      <c r="Q10270" s="149">
        <f t="shared" si="431"/>
        <v>44387</v>
      </c>
    </row>
    <row r="10271" spans="1:17" x14ac:dyDescent="0.3">
      <c r="A10271" s="45" t="s">
        <v>864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3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49">
        <v>44392</v>
      </c>
      <c r="P10271" s="149">
        <f t="shared" si="430"/>
        <v>44374</v>
      </c>
      <c r="Q10271" s="149">
        <f t="shared" si="431"/>
        <v>44387</v>
      </c>
    </row>
    <row r="10272" spans="1:17" x14ac:dyDescent="0.3">
      <c r="A10272" s="45" t="s">
        <v>863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3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49">
        <v>44392</v>
      </c>
      <c r="P10272" s="149">
        <f t="shared" si="430"/>
        <v>44374</v>
      </c>
      <c r="Q10272" s="149">
        <f t="shared" si="431"/>
        <v>44387</v>
      </c>
    </row>
    <row r="10273" spans="1:17" x14ac:dyDescent="0.3">
      <c r="A10273" s="45" t="s">
        <v>862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3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49">
        <v>44392</v>
      </c>
      <c r="P10273" s="149">
        <f t="shared" si="430"/>
        <v>44374</v>
      </c>
      <c r="Q10273" s="149">
        <f t="shared" si="431"/>
        <v>44387</v>
      </c>
    </row>
    <row r="10274" spans="1:17" x14ac:dyDescent="0.3">
      <c r="A10274" s="45" t="s">
        <v>861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3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49">
        <v>44392</v>
      </c>
      <c r="P10274" s="149">
        <f t="shared" si="430"/>
        <v>44374</v>
      </c>
      <c r="Q10274" s="149">
        <f t="shared" si="431"/>
        <v>44387</v>
      </c>
    </row>
    <row r="10275" spans="1:17" x14ac:dyDescent="0.3">
      <c r="A10275" s="45" t="s">
        <v>860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3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49">
        <v>44392</v>
      </c>
      <c r="P10275" s="149">
        <f t="shared" si="430"/>
        <v>44374</v>
      </c>
      <c r="Q10275" s="149">
        <f t="shared" si="431"/>
        <v>44387</v>
      </c>
    </row>
    <row r="10276" spans="1:17" x14ac:dyDescent="0.3">
      <c r="A10276" s="45" t="s">
        <v>859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3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49">
        <v>44392</v>
      </c>
      <c r="P10276" s="149">
        <f t="shared" si="430"/>
        <v>44374</v>
      </c>
      <c r="Q10276" s="149">
        <f t="shared" si="431"/>
        <v>44387</v>
      </c>
    </row>
    <row r="10277" spans="1:17" x14ac:dyDescent="0.3">
      <c r="A10277" s="45" t="s">
        <v>858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3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49">
        <v>44392</v>
      </c>
      <c r="P10277" s="149">
        <f t="shared" si="430"/>
        <v>44374</v>
      </c>
      <c r="Q10277" s="149">
        <f t="shared" si="431"/>
        <v>44387</v>
      </c>
    </row>
    <row r="10278" spans="1:17" x14ac:dyDescent="0.3">
      <c r="A10278" s="45" t="s">
        <v>857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3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49">
        <v>44392</v>
      </c>
      <c r="P10278" s="149">
        <f t="shared" si="430"/>
        <v>44374</v>
      </c>
      <c r="Q10278" s="149">
        <f t="shared" si="431"/>
        <v>44387</v>
      </c>
    </row>
    <row r="10279" spans="1:17" x14ac:dyDescent="0.3">
      <c r="A10279" s="45" t="s">
        <v>856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3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00</v>
      </c>
      <c r="N10279" s="60">
        <v>4039.6038812786182</v>
      </c>
      <c r="O10279" s="149">
        <v>44392</v>
      </c>
      <c r="P10279" s="149">
        <f t="shared" si="430"/>
        <v>44374</v>
      </c>
      <c r="Q10279" s="149">
        <f t="shared" si="431"/>
        <v>44387</v>
      </c>
    </row>
    <row r="10280" spans="1:17" x14ac:dyDescent="0.3">
      <c r="A10280" s="45" t="s">
        <v>855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3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49">
        <v>44392</v>
      </c>
      <c r="P10280" s="149">
        <f t="shared" si="430"/>
        <v>44374</v>
      </c>
      <c r="Q10280" s="149">
        <f t="shared" si="431"/>
        <v>44387</v>
      </c>
    </row>
    <row r="10281" spans="1:17" x14ac:dyDescent="0.3">
      <c r="A10281" s="45" t="s">
        <v>854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3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49">
        <v>44392</v>
      </c>
      <c r="P10281" s="149">
        <f t="shared" si="430"/>
        <v>44374</v>
      </c>
      <c r="Q10281" s="149">
        <f t="shared" si="431"/>
        <v>44387</v>
      </c>
    </row>
    <row r="10282" spans="1:17" x14ac:dyDescent="0.3">
      <c r="A10282" s="45" t="s">
        <v>853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3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49">
        <v>44392</v>
      </c>
      <c r="P10282" s="149">
        <f t="shared" si="430"/>
        <v>44374</v>
      </c>
      <c r="Q10282" s="149">
        <f t="shared" si="431"/>
        <v>44387</v>
      </c>
    </row>
    <row r="10283" spans="1:17" x14ac:dyDescent="0.3">
      <c r="A10283" s="45" t="s">
        <v>852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3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49">
        <v>44392</v>
      </c>
      <c r="P10283" s="149">
        <f t="shared" si="430"/>
        <v>44374</v>
      </c>
      <c r="Q10283" s="149">
        <f t="shared" si="431"/>
        <v>44387</v>
      </c>
    </row>
    <row r="10284" spans="1:17" x14ac:dyDescent="0.3">
      <c r="A10284" s="45" t="s">
        <v>851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3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00</v>
      </c>
      <c r="N10284" s="60">
        <v>3145.0238124231728</v>
      </c>
      <c r="O10284" s="149">
        <v>44392</v>
      </c>
      <c r="P10284" s="149">
        <f t="shared" si="430"/>
        <v>44374</v>
      </c>
      <c r="Q10284" s="149">
        <f t="shared" si="431"/>
        <v>44387</v>
      </c>
    </row>
    <row r="10285" spans="1:17" x14ac:dyDescent="0.3">
      <c r="A10285" s="45" t="s">
        <v>850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3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49">
        <v>44392</v>
      </c>
      <c r="P10285" s="149">
        <f t="shared" si="430"/>
        <v>44374</v>
      </c>
      <c r="Q10285" s="149">
        <f t="shared" si="431"/>
        <v>44387</v>
      </c>
    </row>
    <row r="10286" spans="1:17" x14ac:dyDescent="0.3">
      <c r="A10286" s="45" t="s">
        <v>849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3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49">
        <v>44392</v>
      </c>
      <c r="P10286" s="149">
        <f t="shared" si="430"/>
        <v>44374</v>
      </c>
      <c r="Q10286" s="149">
        <f t="shared" si="431"/>
        <v>44387</v>
      </c>
    </row>
    <row r="10287" spans="1:17" x14ac:dyDescent="0.3">
      <c r="A10287" s="45" t="s">
        <v>848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3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49">
        <v>44392</v>
      </c>
      <c r="P10287" s="149">
        <f t="shared" si="430"/>
        <v>44374</v>
      </c>
      <c r="Q10287" s="149">
        <f t="shared" si="431"/>
        <v>44387</v>
      </c>
    </row>
    <row r="10288" spans="1:17" x14ac:dyDescent="0.3">
      <c r="A10288" s="45" t="s">
        <v>847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3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49">
        <v>44392</v>
      </c>
      <c r="P10288" s="149">
        <f t="shared" si="430"/>
        <v>44374</v>
      </c>
      <c r="Q10288" s="149">
        <f t="shared" si="431"/>
        <v>44387</v>
      </c>
    </row>
    <row r="10289" spans="1:17" x14ac:dyDescent="0.3">
      <c r="A10289" s="45" t="s">
        <v>846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3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49">
        <v>44392</v>
      </c>
      <c r="P10289" s="149">
        <f t="shared" si="430"/>
        <v>44374</v>
      </c>
      <c r="Q10289" s="149">
        <f t="shared" si="431"/>
        <v>44387</v>
      </c>
    </row>
    <row r="10290" spans="1:17" x14ac:dyDescent="0.3">
      <c r="A10290" s="45" t="s">
        <v>845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3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49">
        <v>44392</v>
      </c>
      <c r="P10290" s="149">
        <f t="shared" si="430"/>
        <v>44374</v>
      </c>
      <c r="Q10290" s="149">
        <f t="shared" si="431"/>
        <v>44387</v>
      </c>
    </row>
    <row r="10291" spans="1:17" x14ac:dyDescent="0.3">
      <c r="A10291" s="45" t="s">
        <v>844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3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49">
        <v>44392</v>
      </c>
      <c r="P10291" s="149">
        <f t="shared" si="430"/>
        <v>44374</v>
      </c>
      <c r="Q10291" s="149">
        <f t="shared" si="431"/>
        <v>44387</v>
      </c>
    </row>
    <row r="10292" spans="1:17" x14ac:dyDescent="0.3">
      <c r="A10292" s="45" t="s">
        <v>843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3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49">
        <v>44392</v>
      </c>
      <c r="P10292" s="149">
        <f t="shared" si="430"/>
        <v>44374</v>
      </c>
      <c r="Q10292" s="149">
        <f t="shared" si="431"/>
        <v>44387</v>
      </c>
    </row>
    <row r="10293" spans="1:17" x14ac:dyDescent="0.3">
      <c r="A10293" s="45" t="s">
        <v>842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3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49">
        <v>44392</v>
      </c>
      <c r="P10293" s="149">
        <f t="shared" si="430"/>
        <v>44374</v>
      </c>
      <c r="Q10293" s="149">
        <f t="shared" si="431"/>
        <v>44387</v>
      </c>
    </row>
    <row r="10294" spans="1:17" x14ac:dyDescent="0.3">
      <c r="A10294" s="45" t="s">
        <v>841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3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49">
        <v>44392</v>
      </c>
      <c r="P10294" s="149">
        <f t="shared" si="430"/>
        <v>44374</v>
      </c>
      <c r="Q10294" s="149">
        <f t="shared" si="431"/>
        <v>44387</v>
      </c>
    </row>
    <row r="10295" spans="1:17" x14ac:dyDescent="0.3">
      <c r="A10295" s="45" t="s">
        <v>840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3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49">
        <v>44392</v>
      </c>
      <c r="P10295" s="149">
        <f t="shared" si="430"/>
        <v>44374</v>
      </c>
      <c r="Q10295" s="149">
        <f t="shared" si="431"/>
        <v>44387</v>
      </c>
    </row>
    <row r="10296" spans="1:17" x14ac:dyDescent="0.3">
      <c r="A10296" s="45" t="s">
        <v>839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3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49">
        <v>44392</v>
      </c>
      <c r="P10296" s="149">
        <f t="shared" si="430"/>
        <v>44374</v>
      </c>
      <c r="Q10296" s="149">
        <f t="shared" si="431"/>
        <v>44387</v>
      </c>
    </row>
    <row r="10297" spans="1:17" x14ac:dyDescent="0.3">
      <c r="A10297" s="45" t="s">
        <v>838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3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49">
        <v>44392</v>
      </c>
      <c r="P10297" s="149">
        <f t="shared" si="430"/>
        <v>44374</v>
      </c>
      <c r="Q10297" s="149">
        <f t="shared" si="431"/>
        <v>44387</v>
      </c>
    </row>
    <row r="10298" spans="1:17" x14ac:dyDescent="0.3">
      <c r="A10298" s="45" t="s">
        <v>837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3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49">
        <v>44392</v>
      </c>
      <c r="P10298" s="149">
        <f t="shared" si="430"/>
        <v>44374</v>
      </c>
      <c r="Q10298" s="149">
        <f t="shared" si="431"/>
        <v>44387</v>
      </c>
    </row>
    <row r="10299" spans="1:17" x14ac:dyDescent="0.3">
      <c r="A10299" s="45" t="s">
        <v>836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3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49">
        <v>44392</v>
      </c>
      <c r="P10299" s="149">
        <f t="shared" si="430"/>
        <v>44374</v>
      </c>
      <c r="Q10299" s="149">
        <f t="shared" si="431"/>
        <v>44387</v>
      </c>
    </row>
    <row r="10300" spans="1:17" x14ac:dyDescent="0.3">
      <c r="A10300" s="45" t="s">
        <v>835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3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00</v>
      </c>
      <c r="N10300" s="60">
        <v>3736.5351546423717</v>
      </c>
      <c r="O10300" s="149">
        <v>44392</v>
      </c>
      <c r="P10300" s="149">
        <f t="shared" si="430"/>
        <v>44374</v>
      </c>
      <c r="Q10300" s="149">
        <f t="shared" si="431"/>
        <v>44387</v>
      </c>
    </row>
    <row r="10301" spans="1:17" x14ac:dyDescent="0.3">
      <c r="A10301" s="45" t="s">
        <v>834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3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49">
        <v>44392</v>
      </c>
      <c r="P10301" s="149">
        <f t="shared" si="430"/>
        <v>44374</v>
      </c>
      <c r="Q10301" s="149">
        <f t="shared" si="431"/>
        <v>44387</v>
      </c>
    </row>
    <row r="10302" spans="1:17" x14ac:dyDescent="0.3">
      <c r="A10302" s="45" t="s">
        <v>833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3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49">
        <v>44392</v>
      </c>
      <c r="P10302" s="149">
        <f t="shared" si="430"/>
        <v>44374</v>
      </c>
      <c r="Q10302" s="149">
        <f t="shared" si="431"/>
        <v>44387</v>
      </c>
    </row>
    <row r="10303" spans="1:17" x14ac:dyDescent="0.3">
      <c r="A10303" s="45" t="s">
        <v>832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3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49">
        <v>44392</v>
      </c>
      <c r="P10303" s="149">
        <f t="shared" si="430"/>
        <v>44374</v>
      </c>
      <c r="Q10303" s="149">
        <f t="shared" si="431"/>
        <v>44387</v>
      </c>
    </row>
    <row r="10304" spans="1:17" x14ac:dyDescent="0.3">
      <c r="A10304" s="45" t="s">
        <v>831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3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49">
        <v>44392</v>
      </c>
      <c r="P10304" s="149">
        <f t="shared" ref="P10304:P10367" si="432">O10304-18</f>
        <v>44374</v>
      </c>
      <c r="Q10304" s="149">
        <f t="shared" ref="Q10304:Q10367" si="433">O10304-5</f>
        <v>44387</v>
      </c>
    </row>
    <row r="10305" spans="1:17" x14ac:dyDescent="0.3">
      <c r="A10305" s="45" t="s">
        <v>830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3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00</v>
      </c>
      <c r="N10305" s="60">
        <v>2401.3804175454388</v>
      </c>
      <c r="O10305" s="149">
        <v>44392</v>
      </c>
      <c r="P10305" s="149">
        <f t="shared" si="432"/>
        <v>44374</v>
      </c>
      <c r="Q10305" s="149">
        <f t="shared" si="433"/>
        <v>44387</v>
      </c>
    </row>
    <row r="10306" spans="1:17" x14ac:dyDescent="0.3">
      <c r="A10306" s="45" t="s">
        <v>829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3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49">
        <v>44392</v>
      </c>
      <c r="P10306" s="149">
        <f t="shared" si="432"/>
        <v>44374</v>
      </c>
      <c r="Q10306" s="149">
        <f t="shared" si="433"/>
        <v>44387</v>
      </c>
    </row>
    <row r="10307" spans="1:17" x14ac:dyDescent="0.3">
      <c r="A10307" s="45" t="s">
        <v>828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3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49">
        <v>44392</v>
      </c>
      <c r="P10307" s="149">
        <f t="shared" si="432"/>
        <v>44374</v>
      </c>
      <c r="Q10307" s="149">
        <f t="shared" si="433"/>
        <v>44387</v>
      </c>
    </row>
    <row r="10308" spans="1:17" x14ac:dyDescent="0.3">
      <c r="A10308" s="45" t="s">
        <v>827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3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49">
        <v>44392</v>
      </c>
      <c r="P10308" s="149">
        <f t="shared" si="432"/>
        <v>44374</v>
      </c>
      <c r="Q10308" s="149">
        <f t="shared" si="433"/>
        <v>44387</v>
      </c>
    </row>
    <row r="10309" spans="1:17" x14ac:dyDescent="0.3">
      <c r="A10309" s="45" t="s">
        <v>826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3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49">
        <v>44392</v>
      </c>
      <c r="P10309" s="149">
        <f t="shared" si="432"/>
        <v>44374</v>
      </c>
      <c r="Q10309" s="149">
        <f t="shared" si="433"/>
        <v>44387</v>
      </c>
    </row>
    <row r="10310" spans="1:17" x14ac:dyDescent="0.3">
      <c r="A10310" s="45" t="s">
        <v>825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3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49">
        <v>44392</v>
      </c>
      <c r="P10310" s="149">
        <f t="shared" si="432"/>
        <v>44374</v>
      </c>
      <c r="Q10310" s="149">
        <f t="shared" si="433"/>
        <v>44387</v>
      </c>
    </row>
    <row r="10311" spans="1:17" x14ac:dyDescent="0.3">
      <c r="A10311" s="45" t="s">
        <v>824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3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49">
        <v>44392</v>
      </c>
      <c r="P10311" s="149">
        <f t="shared" si="432"/>
        <v>44374</v>
      </c>
      <c r="Q10311" s="149">
        <f t="shared" si="433"/>
        <v>44387</v>
      </c>
    </row>
    <row r="10312" spans="1:17" x14ac:dyDescent="0.3">
      <c r="A10312" s="45" t="s">
        <v>823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3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49">
        <v>44392</v>
      </c>
      <c r="P10312" s="149">
        <f t="shared" si="432"/>
        <v>44374</v>
      </c>
      <c r="Q10312" s="149">
        <f t="shared" si="433"/>
        <v>44387</v>
      </c>
    </row>
    <row r="10313" spans="1:17" x14ac:dyDescent="0.3">
      <c r="A10313" s="45" t="s">
        <v>822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3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49">
        <v>44392</v>
      </c>
      <c r="P10313" s="149">
        <f t="shared" si="432"/>
        <v>44374</v>
      </c>
      <c r="Q10313" s="149">
        <f t="shared" si="433"/>
        <v>44387</v>
      </c>
    </row>
    <row r="10314" spans="1:17" x14ac:dyDescent="0.3">
      <c r="A10314" s="45" t="s">
        <v>821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3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49">
        <v>44392</v>
      </c>
      <c r="P10314" s="149">
        <f t="shared" si="432"/>
        <v>44374</v>
      </c>
      <c r="Q10314" s="149">
        <f t="shared" si="433"/>
        <v>44387</v>
      </c>
    </row>
    <row r="10315" spans="1:17" x14ac:dyDescent="0.3">
      <c r="A10315" s="45" t="s">
        <v>820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3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49">
        <v>44392</v>
      </c>
      <c r="P10315" s="149">
        <f t="shared" si="432"/>
        <v>44374</v>
      </c>
      <c r="Q10315" s="149">
        <f t="shared" si="433"/>
        <v>44387</v>
      </c>
    </row>
    <row r="10316" spans="1:17" x14ac:dyDescent="0.3">
      <c r="A10316" s="45" t="s">
        <v>819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3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49">
        <v>44392</v>
      </c>
      <c r="P10316" s="149">
        <f t="shared" si="432"/>
        <v>44374</v>
      </c>
      <c r="Q10316" s="149">
        <f t="shared" si="433"/>
        <v>44387</v>
      </c>
    </row>
    <row r="10317" spans="1:17" x14ac:dyDescent="0.3">
      <c r="A10317" s="45" t="s">
        <v>818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3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49">
        <v>44392</v>
      </c>
      <c r="P10317" s="149">
        <f t="shared" si="432"/>
        <v>44374</v>
      </c>
      <c r="Q10317" s="149">
        <f t="shared" si="433"/>
        <v>44387</v>
      </c>
    </row>
    <row r="10318" spans="1:17" x14ac:dyDescent="0.3">
      <c r="A10318" s="45" t="s">
        <v>817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3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00</v>
      </c>
      <c r="N10318" s="60">
        <v>3131.3123214079469</v>
      </c>
      <c r="O10318" s="149">
        <v>44392</v>
      </c>
      <c r="P10318" s="149">
        <f t="shared" si="432"/>
        <v>44374</v>
      </c>
      <c r="Q10318" s="149">
        <f t="shared" si="433"/>
        <v>44387</v>
      </c>
    </row>
    <row r="10319" spans="1:17" x14ac:dyDescent="0.3">
      <c r="A10319" s="45" t="s">
        <v>816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3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49">
        <v>44392</v>
      </c>
      <c r="P10319" s="149">
        <f t="shared" si="432"/>
        <v>44374</v>
      </c>
      <c r="Q10319" s="149">
        <f t="shared" si="433"/>
        <v>44387</v>
      </c>
    </row>
    <row r="10320" spans="1:17" x14ac:dyDescent="0.3">
      <c r="A10320" s="45" t="s">
        <v>815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3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49">
        <v>44392</v>
      </c>
      <c r="P10320" s="149">
        <f t="shared" si="432"/>
        <v>44374</v>
      </c>
      <c r="Q10320" s="149">
        <f t="shared" si="433"/>
        <v>44387</v>
      </c>
    </row>
    <row r="10321" spans="1:17" x14ac:dyDescent="0.3">
      <c r="A10321" s="45" t="s">
        <v>814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3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49">
        <v>44392</v>
      </c>
      <c r="P10321" s="149">
        <f t="shared" si="432"/>
        <v>44374</v>
      </c>
      <c r="Q10321" s="149">
        <f t="shared" si="433"/>
        <v>44387</v>
      </c>
    </row>
    <row r="10322" spans="1:17" x14ac:dyDescent="0.3">
      <c r="A10322" s="45" t="s">
        <v>813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3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00</v>
      </c>
      <c r="N10322" s="60">
        <v>2789.2464465420562</v>
      </c>
      <c r="O10322" s="149">
        <v>44392</v>
      </c>
      <c r="P10322" s="149">
        <f t="shared" si="432"/>
        <v>44374</v>
      </c>
      <c r="Q10322" s="149">
        <f t="shared" si="433"/>
        <v>44387</v>
      </c>
    </row>
    <row r="10323" spans="1:17" x14ac:dyDescent="0.3">
      <c r="A10323" s="45" t="s">
        <v>812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3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49">
        <v>44392</v>
      </c>
      <c r="P10323" s="149">
        <f t="shared" si="432"/>
        <v>44374</v>
      </c>
      <c r="Q10323" s="149">
        <f t="shared" si="433"/>
        <v>44387</v>
      </c>
    </row>
    <row r="10324" spans="1:17" x14ac:dyDescent="0.3">
      <c r="A10324" s="45" t="s">
        <v>811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3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00</v>
      </c>
      <c r="N10324" s="60">
        <v>3010.8013374537322</v>
      </c>
      <c r="O10324" s="149">
        <v>44392</v>
      </c>
      <c r="P10324" s="149">
        <f t="shared" si="432"/>
        <v>44374</v>
      </c>
      <c r="Q10324" s="149">
        <f t="shared" si="433"/>
        <v>44387</v>
      </c>
    </row>
    <row r="10325" spans="1:17" x14ac:dyDescent="0.3">
      <c r="A10325" s="45" t="s">
        <v>810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3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49">
        <v>44392</v>
      </c>
      <c r="P10325" s="149">
        <f t="shared" si="432"/>
        <v>44374</v>
      </c>
      <c r="Q10325" s="149">
        <f t="shared" si="433"/>
        <v>44387</v>
      </c>
    </row>
    <row r="10326" spans="1:17" x14ac:dyDescent="0.3">
      <c r="A10326" s="45" t="s">
        <v>809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3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49">
        <v>44392</v>
      </c>
      <c r="P10326" s="149">
        <f t="shared" si="432"/>
        <v>44374</v>
      </c>
      <c r="Q10326" s="149">
        <f t="shared" si="433"/>
        <v>44387</v>
      </c>
    </row>
    <row r="10327" spans="1:17" x14ac:dyDescent="0.3">
      <c r="A10327" s="45" t="s">
        <v>808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3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00</v>
      </c>
      <c r="N10327" s="60">
        <v>3053.7801558512342</v>
      </c>
      <c r="O10327" s="149">
        <v>44392</v>
      </c>
      <c r="P10327" s="149">
        <f t="shared" si="432"/>
        <v>44374</v>
      </c>
      <c r="Q10327" s="149">
        <f t="shared" si="433"/>
        <v>44387</v>
      </c>
    </row>
    <row r="10328" spans="1:17" x14ac:dyDescent="0.3">
      <c r="A10328" s="45" t="s">
        <v>807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3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49">
        <v>44392</v>
      </c>
      <c r="P10328" s="149">
        <f t="shared" si="432"/>
        <v>44374</v>
      </c>
      <c r="Q10328" s="149">
        <f t="shared" si="433"/>
        <v>44387</v>
      </c>
    </row>
    <row r="10329" spans="1:17" x14ac:dyDescent="0.3">
      <c r="A10329" s="45" t="s">
        <v>806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3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49">
        <v>44392</v>
      </c>
      <c r="P10329" s="149">
        <f t="shared" si="432"/>
        <v>44374</v>
      </c>
      <c r="Q10329" s="149">
        <f t="shared" si="433"/>
        <v>44387</v>
      </c>
    </row>
    <row r="10330" spans="1:17" x14ac:dyDescent="0.3">
      <c r="A10330" s="45" t="s">
        <v>805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3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49">
        <v>44392</v>
      </c>
      <c r="P10330" s="149">
        <f t="shared" si="432"/>
        <v>44374</v>
      </c>
      <c r="Q10330" s="149">
        <f t="shared" si="433"/>
        <v>44387</v>
      </c>
    </row>
    <row r="10331" spans="1:17" x14ac:dyDescent="0.3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3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49">
        <v>44392</v>
      </c>
      <c r="P10331" s="149">
        <f t="shared" si="432"/>
        <v>44374</v>
      </c>
      <c r="Q10331" s="149">
        <f t="shared" si="433"/>
        <v>44387</v>
      </c>
    </row>
    <row r="10332" spans="1:17" x14ac:dyDescent="0.3">
      <c r="A10332" s="45" t="s">
        <v>804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3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49">
        <v>44392</v>
      </c>
      <c r="P10332" s="149">
        <f t="shared" si="432"/>
        <v>44374</v>
      </c>
      <c r="Q10332" s="149">
        <f t="shared" si="433"/>
        <v>44387</v>
      </c>
    </row>
    <row r="10333" spans="1:17" x14ac:dyDescent="0.3">
      <c r="A10333" s="45" t="s">
        <v>803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3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49">
        <v>44392</v>
      </c>
      <c r="P10333" s="149">
        <f t="shared" si="432"/>
        <v>44374</v>
      </c>
      <c r="Q10333" s="149">
        <f t="shared" si="433"/>
        <v>44387</v>
      </c>
    </row>
    <row r="10334" spans="1:17" x14ac:dyDescent="0.3">
      <c r="A10334" s="45" t="s">
        <v>802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3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49">
        <v>44392</v>
      </c>
      <c r="P10334" s="149">
        <f t="shared" si="432"/>
        <v>44374</v>
      </c>
      <c r="Q10334" s="149">
        <f t="shared" si="433"/>
        <v>44387</v>
      </c>
    </row>
    <row r="10335" spans="1:17" x14ac:dyDescent="0.3">
      <c r="A10335" s="45" t="s">
        <v>801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3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49">
        <v>44392</v>
      </c>
      <c r="P10335" s="149">
        <f t="shared" si="432"/>
        <v>44374</v>
      </c>
      <c r="Q10335" s="149">
        <f t="shared" si="433"/>
        <v>44387</v>
      </c>
    </row>
    <row r="10336" spans="1:17" x14ac:dyDescent="0.3">
      <c r="A10336" s="45" t="s">
        <v>800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3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49">
        <v>44392</v>
      </c>
      <c r="P10336" s="149">
        <f t="shared" si="432"/>
        <v>44374</v>
      </c>
      <c r="Q10336" s="149">
        <f t="shared" si="433"/>
        <v>44387</v>
      </c>
    </row>
    <row r="10337" spans="1:17" x14ac:dyDescent="0.3">
      <c r="A10337" s="45" t="s">
        <v>799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3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49">
        <v>44392</v>
      </c>
      <c r="P10337" s="149">
        <f t="shared" si="432"/>
        <v>44374</v>
      </c>
      <c r="Q10337" s="149">
        <f t="shared" si="433"/>
        <v>44387</v>
      </c>
    </row>
    <row r="10338" spans="1:17" x14ac:dyDescent="0.3">
      <c r="A10338" s="45" t="s">
        <v>798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3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49">
        <v>44392</v>
      </c>
      <c r="P10338" s="149">
        <f t="shared" si="432"/>
        <v>44374</v>
      </c>
      <c r="Q10338" s="149">
        <f t="shared" si="433"/>
        <v>44387</v>
      </c>
    </row>
    <row r="10339" spans="1:17" x14ac:dyDescent="0.3">
      <c r="A10339" s="45" t="s">
        <v>797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3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49">
        <v>44392</v>
      </c>
      <c r="P10339" s="149">
        <f t="shared" si="432"/>
        <v>44374</v>
      </c>
      <c r="Q10339" s="149">
        <f t="shared" si="433"/>
        <v>44387</v>
      </c>
    </row>
    <row r="10340" spans="1:17" x14ac:dyDescent="0.3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3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49">
        <v>44392</v>
      </c>
      <c r="P10340" s="149">
        <f t="shared" si="432"/>
        <v>44374</v>
      </c>
      <c r="Q10340" s="149">
        <f t="shared" si="433"/>
        <v>44387</v>
      </c>
    </row>
    <row r="10341" spans="1:17" x14ac:dyDescent="0.3">
      <c r="A10341" s="45" t="s">
        <v>796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3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49">
        <v>44392</v>
      </c>
      <c r="P10341" s="149">
        <f t="shared" si="432"/>
        <v>44374</v>
      </c>
      <c r="Q10341" s="149">
        <f t="shared" si="433"/>
        <v>44387</v>
      </c>
    </row>
    <row r="10342" spans="1:17" x14ac:dyDescent="0.3">
      <c r="A10342" s="45" t="s">
        <v>795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3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49">
        <v>44392</v>
      </c>
      <c r="P10342" s="149">
        <f t="shared" si="432"/>
        <v>44374</v>
      </c>
      <c r="Q10342" s="149">
        <f t="shared" si="433"/>
        <v>44387</v>
      </c>
    </row>
    <row r="10343" spans="1:17" x14ac:dyDescent="0.3">
      <c r="A10343" s="45" t="s">
        <v>794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3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49">
        <v>44392</v>
      </c>
      <c r="P10343" s="149">
        <f t="shared" si="432"/>
        <v>44374</v>
      </c>
      <c r="Q10343" s="149">
        <f t="shared" si="433"/>
        <v>44387</v>
      </c>
    </row>
    <row r="10344" spans="1:17" x14ac:dyDescent="0.3">
      <c r="A10344" s="45" t="s">
        <v>793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3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49">
        <v>44392</v>
      </c>
      <c r="P10344" s="149">
        <f t="shared" si="432"/>
        <v>44374</v>
      </c>
      <c r="Q10344" s="149">
        <f t="shared" si="433"/>
        <v>44387</v>
      </c>
    </row>
    <row r="10345" spans="1:17" x14ac:dyDescent="0.3">
      <c r="A10345" s="45" t="s">
        <v>792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3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49">
        <v>44392</v>
      </c>
      <c r="P10345" s="149">
        <f t="shared" si="432"/>
        <v>44374</v>
      </c>
      <c r="Q10345" s="149">
        <f t="shared" si="433"/>
        <v>44387</v>
      </c>
    </row>
    <row r="10346" spans="1:17" x14ac:dyDescent="0.3">
      <c r="A10346" s="45" t="s">
        <v>791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3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49">
        <v>44392</v>
      </c>
      <c r="P10346" s="149">
        <f t="shared" si="432"/>
        <v>44374</v>
      </c>
      <c r="Q10346" s="149">
        <f t="shared" si="433"/>
        <v>44387</v>
      </c>
    </row>
    <row r="10347" spans="1:17" x14ac:dyDescent="0.3">
      <c r="A10347" s="45" t="s">
        <v>790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3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49">
        <v>44392</v>
      </c>
      <c r="P10347" s="149">
        <f t="shared" si="432"/>
        <v>44374</v>
      </c>
      <c r="Q10347" s="149">
        <f t="shared" si="433"/>
        <v>44387</v>
      </c>
    </row>
    <row r="10348" spans="1:17" x14ac:dyDescent="0.3">
      <c r="A10348" s="45" t="s">
        <v>789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3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49">
        <v>44392</v>
      </c>
      <c r="P10348" s="149">
        <f t="shared" si="432"/>
        <v>44374</v>
      </c>
      <c r="Q10348" s="149">
        <f t="shared" si="433"/>
        <v>44387</v>
      </c>
    </row>
    <row r="10349" spans="1:17" x14ac:dyDescent="0.3">
      <c r="A10349" s="45" t="s">
        <v>788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3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49">
        <v>44392</v>
      </c>
      <c r="P10349" s="149">
        <f t="shared" si="432"/>
        <v>44374</v>
      </c>
      <c r="Q10349" s="149">
        <f t="shared" si="433"/>
        <v>44387</v>
      </c>
    </row>
    <row r="10350" spans="1:17" x14ac:dyDescent="0.3">
      <c r="A10350" s="45" t="s">
        <v>787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3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49">
        <v>44392</v>
      </c>
      <c r="P10350" s="149">
        <f t="shared" si="432"/>
        <v>44374</v>
      </c>
      <c r="Q10350" s="149">
        <f t="shared" si="433"/>
        <v>44387</v>
      </c>
    </row>
    <row r="10351" spans="1:17" x14ac:dyDescent="0.3">
      <c r="A10351" s="45" t="s">
        <v>786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3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49">
        <v>44392</v>
      </c>
      <c r="P10351" s="149">
        <f t="shared" si="432"/>
        <v>44374</v>
      </c>
      <c r="Q10351" s="149">
        <f t="shared" si="433"/>
        <v>44387</v>
      </c>
    </row>
    <row r="10352" spans="1:17" x14ac:dyDescent="0.3">
      <c r="A10352" s="45" t="s">
        <v>785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3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49">
        <v>44392</v>
      </c>
      <c r="P10352" s="149">
        <f t="shared" si="432"/>
        <v>44374</v>
      </c>
      <c r="Q10352" s="149">
        <f t="shared" si="433"/>
        <v>44387</v>
      </c>
    </row>
    <row r="10353" spans="1:17" x14ac:dyDescent="0.3">
      <c r="A10353" s="45" t="s">
        <v>784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3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49">
        <v>44392</v>
      </c>
      <c r="P10353" s="149">
        <f t="shared" si="432"/>
        <v>44374</v>
      </c>
      <c r="Q10353" s="149">
        <f t="shared" si="433"/>
        <v>44387</v>
      </c>
    </row>
    <row r="10354" spans="1:17" x14ac:dyDescent="0.3">
      <c r="A10354" s="45" t="s">
        <v>783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3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49">
        <v>44392</v>
      </c>
      <c r="P10354" s="149">
        <f t="shared" si="432"/>
        <v>44374</v>
      </c>
      <c r="Q10354" s="149">
        <f t="shared" si="433"/>
        <v>44387</v>
      </c>
    </row>
    <row r="10355" spans="1:17" x14ac:dyDescent="0.3">
      <c r="A10355" s="45" t="s">
        <v>782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3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49">
        <v>44392</v>
      </c>
      <c r="P10355" s="149">
        <f t="shared" si="432"/>
        <v>44374</v>
      </c>
      <c r="Q10355" s="149">
        <f t="shared" si="433"/>
        <v>44387</v>
      </c>
    </row>
    <row r="10356" spans="1:17" x14ac:dyDescent="0.3">
      <c r="A10356" s="45" t="s">
        <v>781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3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00</v>
      </c>
      <c r="N10356" s="60">
        <v>2563.9918250852534</v>
      </c>
      <c r="O10356" s="149">
        <v>44392</v>
      </c>
      <c r="P10356" s="149">
        <f t="shared" si="432"/>
        <v>44374</v>
      </c>
      <c r="Q10356" s="149">
        <f t="shared" si="433"/>
        <v>44387</v>
      </c>
    </row>
    <row r="10357" spans="1:17" x14ac:dyDescent="0.3">
      <c r="A10357" s="45" t="s">
        <v>780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3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49">
        <v>44392</v>
      </c>
      <c r="P10357" s="149">
        <f t="shared" si="432"/>
        <v>44374</v>
      </c>
      <c r="Q10357" s="149">
        <f t="shared" si="433"/>
        <v>44387</v>
      </c>
    </row>
    <row r="10358" spans="1:17" x14ac:dyDescent="0.3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3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49">
        <v>44392</v>
      </c>
      <c r="P10358" s="149">
        <f t="shared" si="432"/>
        <v>44374</v>
      </c>
      <c r="Q10358" s="149">
        <f t="shared" si="433"/>
        <v>44387</v>
      </c>
    </row>
    <row r="10359" spans="1:17" x14ac:dyDescent="0.3">
      <c r="A10359" s="45" t="s">
        <v>779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3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49">
        <v>44392</v>
      </c>
      <c r="P10359" s="149">
        <f t="shared" si="432"/>
        <v>44374</v>
      </c>
      <c r="Q10359" s="149">
        <f t="shared" si="433"/>
        <v>44387</v>
      </c>
    </row>
    <row r="10360" spans="1:17" x14ac:dyDescent="0.3">
      <c r="A10360" s="45" t="s">
        <v>778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3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49">
        <v>44392</v>
      </c>
      <c r="P10360" s="149">
        <f t="shared" si="432"/>
        <v>44374</v>
      </c>
      <c r="Q10360" s="149">
        <f t="shared" si="433"/>
        <v>44387</v>
      </c>
    </row>
    <row r="10361" spans="1:17" x14ac:dyDescent="0.3">
      <c r="A10361" s="45" t="s">
        <v>777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3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00</v>
      </c>
      <c r="N10361" s="60">
        <v>2601.2295950688372</v>
      </c>
      <c r="O10361" s="149">
        <v>44392</v>
      </c>
      <c r="P10361" s="149">
        <f t="shared" si="432"/>
        <v>44374</v>
      </c>
      <c r="Q10361" s="149">
        <f t="shared" si="433"/>
        <v>44387</v>
      </c>
    </row>
    <row r="10362" spans="1:17" x14ac:dyDescent="0.3">
      <c r="A10362" s="45" t="s">
        <v>776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3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49">
        <v>44392</v>
      </c>
      <c r="P10362" s="149">
        <f t="shared" si="432"/>
        <v>44374</v>
      </c>
      <c r="Q10362" s="149">
        <f t="shared" si="433"/>
        <v>44387</v>
      </c>
    </row>
    <row r="10363" spans="1:17" x14ac:dyDescent="0.3">
      <c r="A10363" s="45" t="s">
        <v>775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3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49">
        <v>44392</v>
      </c>
      <c r="P10363" s="149">
        <f t="shared" si="432"/>
        <v>44374</v>
      </c>
      <c r="Q10363" s="149">
        <f t="shared" si="433"/>
        <v>44387</v>
      </c>
    </row>
    <row r="10364" spans="1:17" x14ac:dyDescent="0.3">
      <c r="A10364" s="45" t="s">
        <v>774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3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49">
        <v>44392</v>
      </c>
      <c r="P10364" s="149">
        <f t="shared" si="432"/>
        <v>44374</v>
      </c>
      <c r="Q10364" s="149">
        <f t="shared" si="433"/>
        <v>44387</v>
      </c>
    </row>
    <row r="10365" spans="1:17" x14ac:dyDescent="0.3">
      <c r="A10365" s="45" t="s">
        <v>773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3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49">
        <v>44392</v>
      </c>
      <c r="P10365" s="149">
        <f t="shared" si="432"/>
        <v>44374</v>
      </c>
      <c r="Q10365" s="149">
        <f t="shared" si="433"/>
        <v>44387</v>
      </c>
    </row>
    <row r="10366" spans="1:17" x14ac:dyDescent="0.3">
      <c r="A10366" s="45" t="s">
        <v>772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3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00</v>
      </c>
      <c r="N10366" s="60">
        <v>3662.4928936260308</v>
      </c>
      <c r="O10366" s="149">
        <v>44392</v>
      </c>
      <c r="P10366" s="149">
        <f t="shared" si="432"/>
        <v>44374</v>
      </c>
      <c r="Q10366" s="149">
        <f t="shared" si="433"/>
        <v>44387</v>
      </c>
    </row>
    <row r="10367" spans="1:17" x14ac:dyDescent="0.3">
      <c r="A10367" s="45" t="s">
        <v>771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3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49">
        <v>44392</v>
      </c>
      <c r="P10367" s="149">
        <f t="shared" si="432"/>
        <v>44374</v>
      </c>
      <c r="Q10367" s="149">
        <f t="shared" si="433"/>
        <v>44387</v>
      </c>
    </row>
    <row r="10368" spans="1:17" x14ac:dyDescent="0.3">
      <c r="A10368" s="45" t="s">
        <v>770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3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49">
        <v>44392</v>
      </c>
      <c r="P10368" s="149">
        <f t="shared" ref="P10368:P10431" si="434">O10368-18</f>
        <v>44374</v>
      </c>
      <c r="Q10368" s="149">
        <f t="shared" ref="Q10368:Q10431" si="435">O10368-5</f>
        <v>44387</v>
      </c>
    </row>
    <row r="10369" spans="1:17" x14ac:dyDescent="0.3">
      <c r="A10369" s="45" t="s">
        <v>769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3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00</v>
      </c>
      <c r="N10369" s="60">
        <v>3424.2812616521082</v>
      </c>
      <c r="O10369" s="149">
        <v>44392</v>
      </c>
      <c r="P10369" s="149">
        <f t="shared" si="434"/>
        <v>44374</v>
      </c>
      <c r="Q10369" s="149">
        <f t="shared" si="435"/>
        <v>44387</v>
      </c>
    </row>
    <row r="10370" spans="1:17" x14ac:dyDescent="0.3">
      <c r="A10370" s="45" t="s">
        <v>768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3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49">
        <v>44392</v>
      </c>
      <c r="P10370" s="149">
        <f t="shared" si="434"/>
        <v>44374</v>
      </c>
      <c r="Q10370" s="149">
        <f t="shared" si="435"/>
        <v>44387</v>
      </c>
    </row>
    <row r="10371" spans="1:17" x14ac:dyDescent="0.3">
      <c r="A10371" s="45" t="s">
        <v>767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3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49">
        <v>44392</v>
      </c>
      <c r="P10371" s="149">
        <f t="shared" si="434"/>
        <v>44374</v>
      </c>
      <c r="Q10371" s="149">
        <f t="shared" si="435"/>
        <v>44387</v>
      </c>
    </row>
    <row r="10372" spans="1:17" x14ac:dyDescent="0.3">
      <c r="A10372" s="45" t="s">
        <v>766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3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49">
        <v>44392</v>
      </c>
      <c r="P10372" s="149">
        <f t="shared" si="434"/>
        <v>44374</v>
      </c>
      <c r="Q10372" s="149">
        <f t="shared" si="435"/>
        <v>44387</v>
      </c>
    </row>
    <row r="10373" spans="1:17" x14ac:dyDescent="0.3">
      <c r="A10373" s="45" t="s">
        <v>765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3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49">
        <v>44392</v>
      </c>
      <c r="P10373" s="149">
        <f t="shared" si="434"/>
        <v>44374</v>
      </c>
      <c r="Q10373" s="149">
        <f t="shared" si="435"/>
        <v>44387</v>
      </c>
    </row>
    <row r="10374" spans="1:17" x14ac:dyDescent="0.3">
      <c r="A10374" s="45" t="s">
        <v>764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3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49">
        <v>44392</v>
      </c>
      <c r="P10374" s="149">
        <f t="shared" si="434"/>
        <v>44374</v>
      </c>
      <c r="Q10374" s="149">
        <f t="shared" si="435"/>
        <v>44387</v>
      </c>
    </row>
    <row r="10375" spans="1:17" x14ac:dyDescent="0.3">
      <c r="A10375" s="45" t="s">
        <v>763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3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00</v>
      </c>
      <c r="N10375" s="60">
        <v>4941.1465282418612</v>
      </c>
      <c r="O10375" s="149">
        <v>44392</v>
      </c>
      <c r="P10375" s="149">
        <f t="shared" si="434"/>
        <v>44374</v>
      </c>
      <c r="Q10375" s="149">
        <f t="shared" si="435"/>
        <v>44387</v>
      </c>
    </row>
    <row r="10376" spans="1:17" x14ac:dyDescent="0.3">
      <c r="A10376" s="45" t="s">
        <v>762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3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00</v>
      </c>
      <c r="N10376" s="60">
        <v>3053.1702505137237</v>
      </c>
      <c r="O10376" s="149">
        <v>44392</v>
      </c>
      <c r="P10376" s="149">
        <f t="shared" si="434"/>
        <v>44374</v>
      </c>
      <c r="Q10376" s="149">
        <f t="shared" si="435"/>
        <v>44387</v>
      </c>
    </row>
    <row r="10377" spans="1:17" x14ac:dyDescent="0.3">
      <c r="A10377" s="45" t="s">
        <v>761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3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49">
        <v>44392</v>
      </c>
      <c r="P10377" s="149">
        <f t="shared" si="434"/>
        <v>44374</v>
      </c>
      <c r="Q10377" s="149">
        <f t="shared" si="435"/>
        <v>44387</v>
      </c>
    </row>
    <row r="10378" spans="1:17" x14ac:dyDescent="0.3">
      <c r="A10378" s="45" t="s">
        <v>760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3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49">
        <v>44392</v>
      </c>
      <c r="P10378" s="149">
        <f t="shared" si="434"/>
        <v>44374</v>
      </c>
      <c r="Q10378" s="149">
        <f t="shared" si="435"/>
        <v>44387</v>
      </c>
    </row>
    <row r="10379" spans="1:17" x14ac:dyDescent="0.3">
      <c r="A10379" s="45" t="s">
        <v>759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3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49">
        <v>44392</v>
      </c>
      <c r="P10379" s="149">
        <f t="shared" si="434"/>
        <v>44374</v>
      </c>
      <c r="Q10379" s="149">
        <f t="shared" si="435"/>
        <v>44387</v>
      </c>
    </row>
    <row r="10380" spans="1:17" x14ac:dyDescent="0.3">
      <c r="A10380" s="45" t="s">
        <v>758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3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49">
        <v>44392</v>
      </c>
      <c r="P10380" s="149">
        <f t="shared" si="434"/>
        <v>44374</v>
      </c>
      <c r="Q10380" s="149">
        <f t="shared" si="435"/>
        <v>44387</v>
      </c>
    </row>
    <row r="10381" spans="1:17" x14ac:dyDescent="0.3">
      <c r="A10381" s="45" t="s">
        <v>757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3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49">
        <v>44392</v>
      </c>
      <c r="P10381" s="149">
        <f t="shared" si="434"/>
        <v>44374</v>
      </c>
      <c r="Q10381" s="149">
        <f t="shared" si="435"/>
        <v>44387</v>
      </c>
    </row>
    <row r="10382" spans="1:17" x14ac:dyDescent="0.3">
      <c r="A10382" s="45" t="s">
        <v>756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3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00</v>
      </c>
      <c r="N10382" s="60">
        <v>3430.7865073036446</v>
      </c>
      <c r="O10382" s="149">
        <v>44392</v>
      </c>
      <c r="P10382" s="149">
        <f t="shared" si="434"/>
        <v>44374</v>
      </c>
      <c r="Q10382" s="149">
        <f t="shared" si="435"/>
        <v>44387</v>
      </c>
    </row>
    <row r="10383" spans="1:17" x14ac:dyDescent="0.3">
      <c r="A10383" s="45" t="s">
        <v>755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3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00</v>
      </c>
      <c r="N10383" s="60">
        <v>3818.4622215243089</v>
      </c>
      <c r="O10383" s="149">
        <v>44392</v>
      </c>
      <c r="P10383" s="149">
        <f t="shared" si="434"/>
        <v>44374</v>
      </c>
      <c r="Q10383" s="149">
        <f t="shared" si="435"/>
        <v>44387</v>
      </c>
    </row>
    <row r="10384" spans="1:17" x14ac:dyDescent="0.3">
      <c r="A10384" s="45" t="s">
        <v>754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3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00</v>
      </c>
      <c r="N10384" s="60">
        <v>3122.8101437133546</v>
      </c>
      <c r="O10384" s="149">
        <v>44392</v>
      </c>
      <c r="P10384" s="149">
        <f t="shared" si="434"/>
        <v>44374</v>
      </c>
      <c r="Q10384" s="149">
        <f t="shared" si="435"/>
        <v>44387</v>
      </c>
    </row>
    <row r="10385" spans="1:17" x14ac:dyDescent="0.3">
      <c r="A10385" s="45" t="s">
        <v>753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3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49">
        <v>44392</v>
      </c>
      <c r="P10385" s="149">
        <f t="shared" si="434"/>
        <v>44374</v>
      </c>
      <c r="Q10385" s="149">
        <f t="shared" si="435"/>
        <v>44387</v>
      </c>
    </row>
    <row r="10386" spans="1:17" x14ac:dyDescent="0.3">
      <c r="A10386" s="45" t="s">
        <v>752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3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49">
        <v>44392</v>
      </c>
      <c r="P10386" s="149">
        <f t="shared" si="434"/>
        <v>44374</v>
      </c>
      <c r="Q10386" s="149">
        <f t="shared" si="435"/>
        <v>44387</v>
      </c>
    </row>
    <row r="10387" spans="1:17" x14ac:dyDescent="0.3">
      <c r="A10387" s="45" t="s">
        <v>751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3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49">
        <v>44392</v>
      </c>
      <c r="P10387" s="149">
        <f t="shared" si="434"/>
        <v>44374</v>
      </c>
      <c r="Q10387" s="149">
        <f t="shared" si="435"/>
        <v>44387</v>
      </c>
    </row>
    <row r="10388" spans="1:17" x14ac:dyDescent="0.3">
      <c r="A10388" s="45" t="s">
        <v>750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3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49">
        <v>44392</v>
      </c>
      <c r="P10388" s="149">
        <f t="shared" si="434"/>
        <v>44374</v>
      </c>
      <c r="Q10388" s="149">
        <f t="shared" si="435"/>
        <v>44387</v>
      </c>
    </row>
    <row r="10389" spans="1:17" x14ac:dyDescent="0.3">
      <c r="A10389" s="45" t="s">
        <v>749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3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49">
        <v>44392</v>
      </c>
      <c r="P10389" s="149">
        <f t="shared" si="434"/>
        <v>44374</v>
      </c>
      <c r="Q10389" s="149">
        <f t="shared" si="435"/>
        <v>44387</v>
      </c>
    </row>
    <row r="10390" spans="1:17" x14ac:dyDescent="0.3">
      <c r="A10390" s="45" t="s">
        <v>748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3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00</v>
      </c>
      <c r="N10390" s="60">
        <v>4531.5597050045699</v>
      </c>
      <c r="O10390" s="149">
        <v>44392</v>
      </c>
      <c r="P10390" s="149">
        <f t="shared" si="434"/>
        <v>44374</v>
      </c>
      <c r="Q10390" s="149">
        <f t="shared" si="435"/>
        <v>44387</v>
      </c>
    </row>
    <row r="10391" spans="1:17" x14ac:dyDescent="0.3">
      <c r="A10391" s="45" t="s">
        <v>747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3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49">
        <v>44392</v>
      </c>
      <c r="P10391" s="149">
        <f t="shared" si="434"/>
        <v>44374</v>
      </c>
      <c r="Q10391" s="149">
        <f t="shared" si="435"/>
        <v>44387</v>
      </c>
    </row>
    <row r="10392" spans="1:17" x14ac:dyDescent="0.3">
      <c r="A10392" s="45" t="s">
        <v>746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3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49">
        <v>44392</v>
      </c>
      <c r="P10392" s="149">
        <f t="shared" si="434"/>
        <v>44374</v>
      </c>
      <c r="Q10392" s="149">
        <f t="shared" si="435"/>
        <v>44387</v>
      </c>
    </row>
    <row r="10393" spans="1:17" x14ac:dyDescent="0.3">
      <c r="A10393" s="45" t="s">
        <v>745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3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49">
        <v>44392</v>
      </c>
      <c r="P10393" s="149">
        <f t="shared" si="434"/>
        <v>44374</v>
      </c>
      <c r="Q10393" s="149">
        <f t="shared" si="435"/>
        <v>44387</v>
      </c>
    </row>
    <row r="10394" spans="1:17" x14ac:dyDescent="0.3">
      <c r="A10394" s="45" t="s">
        <v>744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3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49">
        <v>44392</v>
      </c>
      <c r="P10394" s="149">
        <f t="shared" si="434"/>
        <v>44374</v>
      </c>
      <c r="Q10394" s="149">
        <f t="shared" si="435"/>
        <v>44387</v>
      </c>
    </row>
    <row r="10395" spans="1:17" x14ac:dyDescent="0.3">
      <c r="A10395" s="45" t="s">
        <v>743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3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49">
        <v>44392</v>
      </c>
      <c r="P10395" s="149">
        <f t="shared" si="434"/>
        <v>44374</v>
      </c>
      <c r="Q10395" s="149">
        <f t="shared" si="435"/>
        <v>44387</v>
      </c>
    </row>
    <row r="10396" spans="1:17" x14ac:dyDescent="0.3">
      <c r="A10396" s="45" t="s">
        <v>742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3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00</v>
      </c>
      <c r="N10396" s="60">
        <v>4714.8431097150396</v>
      </c>
      <c r="O10396" s="149">
        <v>44392</v>
      </c>
      <c r="P10396" s="149">
        <f t="shared" si="434"/>
        <v>44374</v>
      </c>
      <c r="Q10396" s="149">
        <f t="shared" si="435"/>
        <v>44387</v>
      </c>
    </row>
    <row r="10397" spans="1:17" x14ac:dyDescent="0.3">
      <c r="A10397" s="45" t="s">
        <v>741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3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49">
        <v>44392</v>
      </c>
      <c r="P10397" s="149">
        <f t="shared" si="434"/>
        <v>44374</v>
      </c>
      <c r="Q10397" s="149">
        <f t="shared" si="435"/>
        <v>44387</v>
      </c>
    </row>
    <row r="10398" spans="1:17" x14ac:dyDescent="0.3">
      <c r="A10398" s="45" t="s">
        <v>740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3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00</v>
      </c>
      <c r="N10398" s="60">
        <v>3476.750712277988</v>
      </c>
      <c r="O10398" s="149">
        <v>44392</v>
      </c>
      <c r="P10398" s="149">
        <f t="shared" si="434"/>
        <v>44374</v>
      </c>
      <c r="Q10398" s="149">
        <f t="shared" si="435"/>
        <v>44387</v>
      </c>
    </row>
    <row r="10399" spans="1:17" x14ac:dyDescent="0.3">
      <c r="A10399" s="45" t="s">
        <v>739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3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49">
        <v>44392</v>
      </c>
      <c r="P10399" s="149">
        <f t="shared" si="434"/>
        <v>44374</v>
      </c>
      <c r="Q10399" s="149">
        <f t="shared" si="435"/>
        <v>44387</v>
      </c>
    </row>
    <row r="10400" spans="1:17" x14ac:dyDescent="0.3">
      <c r="A10400" s="45" t="s">
        <v>738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3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49">
        <v>44392</v>
      </c>
      <c r="P10400" s="149">
        <f t="shared" si="434"/>
        <v>44374</v>
      </c>
      <c r="Q10400" s="149">
        <f t="shared" si="435"/>
        <v>44387</v>
      </c>
    </row>
    <row r="10401" spans="1:17" x14ac:dyDescent="0.3">
      <c r="A10401" s="45" t="s">
        <v>737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3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49">
        <v>44392</v>
      </c>
      <c r="P10401" s="149">
        <f t="shared" si="434"/>
        <v>44374</v>
      </c>
      <c r="Q10401" s="149">
        <f t="shared" si="435"/>
        <v>44387</v>
      </c>
    </row>
    <row r="10402" spans="1:17" x14ac:dyDescent="0.3">
      <c r="A10402" s="45" t="s">
        <v>736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3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49">
        <v>44392</v>
      </c>
      <c r="P10402" s="149">
        <f t="shared" si="434"/>
        <v>44374</v>
      </c>
      <c r="Q10402" s="149">
        <f t="shared" si="435"/>
        <v>44387</v>
      </c>
    </row>
    <row r="10403" spans="1:17" x14ac:dyDescent="0.3">
      <c r="A10403" s="45" t="s">
        <v>735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3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49">
        <v>44392</v>
      </c>
      <c r="P10403" s="149">
        <f t="shared" si="434"/>
        <v>44374</v>
      </c>
      <c r="Q10403" s="149">
        <f t="shared" si="435"/>
        <v>44387</v>
      </c>
    </row>
    <row r="10404" spans="1:17" x14ac:dyDescent="0.3">
      <c r="A10404" s="45" t="s">
        <v>734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3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00</v>
      </c>
      <c r="N10404" s="60">
        <v>3449.4476411370711</v>
      </c>
      <c r="O10404" s="149">
        <v>44392</v>
      </c>
      <c r="P10404" s="149">
        <f t="shared" si="434"/>
        <v>44374</v>
      </c>
      <c r="Q10404" s="149">
        <f t="shared" si="435"/>
        <v>44387</v>
      </c>
    </row>
    <row r="10405" spans="1:17" x14ac:dyDescent="0.3">
      <c r="A10405" s="45" t="s">
        <v>733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3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49">
        <v>44392</v>
      </c>
      <c r="P10405" s="149">
        <f t="shared" si="434"/>
        <v>44374</v>
      </c>
      <c r="Q10405" s="149">
        <f t="shared" si="435"/>
        <v>44387</v>
      </c>
    </row>
    <row r="10406" spans="1:17" x14ac:dyDescent="0.3">
      <c r="A10406" s="45" t="s">
        <v>732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3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49">
        <v>44392</v>
      </c>
      <c r="P10406" s="149">
        <f t="shared" si="434"/>
        <v>44374</v>
      </c>
      <c r="Q10406" s="149">
        <f t="shared" si="435"/>
        <v>44387</v>
      </c>
    </row>
    <row r="10407" spans="1:17" x14ac:dyDescent="0.3">
      <c r="A10407" s="45" t="s">
        <v>731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3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49">
        <v>44392</v>
      </c>
      <c r="P10407" s="149">
        <f t="shared" si="434"/>
        <v>44374</v>
      </c>
      <c r="Q10407" s="149">
        <f t="shared" si="435"/>
        <v>44387</v>
      </c>
    </row>
    <row r="10408" spans="1:17" x14ac:dyDescent="0.3">
      <c r="A10408" s="45" t="s">
        <v>730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3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49">
        <v>44392</v>
      </c>
      <c r="P10408" s="149">
        <f t="shared" si="434"/>
        <v>44374</v>
      </c>
      <c r="Q10408" s="149">
        <f t="shared" si="435"/>
        <v>44387</v>
      </c>
    </row>
    <row r="10409" spans="1:17" x14ac:dyDescent="0.3">
      <c r="A10409" s="45" t="s">
        <v>729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3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00</v>
      </c>
      <c r="N10409" s="60">
        <v>2534.9771214690873</v>
      </c>
      <c r="O10409" s="149">
        <v>44392</v>
      </c>
      <c r="P10409" s="149">
        <f t="shared" si="434"/>
        <v>44374</v>
      </c>
      <c r="Q10409" s="149">
        <f t="shared" si="435"/>
        <v>44387</v>
      </c>
    </row>
    <row r="10410" spans="1:17" x14ac:dyDescent="0.3">
      <c r="A10410" s="45" t="s">
        <v>728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3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49">
        <v>44392</v>
      </c>
      <c r="P10410" s="149">
        <f t="shared" si="434"/>
        <v>44374</v>
      </c>
      <c r="Q10410" s="149">
        <f t="shared" si="435"/>
        <v>44387</v>
      </c>
    </row>
    <row r="10411" spans="1:17" x14ac:dyDescent="0.3">
      <c r="A10411" s="45" t="s">
        <v>727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3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49">
        <v>44392</v>
      </c>
      <c r="P10411" s="149">
        <f t="shared" si="434"/>
        <v>44374</v>
      </c>
      <c r="Q10411" s="149">
        <f t="shared" si="435"/>
        <v>44387</v>
      </c>
    </row>
    <row r="10412" spans="1:17" x14ac:dyDescent="0.3">
      <c r="A10412" s="45" t="s">
        <v>726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3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49">
        <v>44392</v>
      </c>
      <c r="P10412" s="149">
        <f t="shared" si="434"/>
        <v>44374</v>
      </c>
      <c r="Q10412" s="149">
        <f t="shared" si="435"/>
        <v>44387</v>
      </c>
    </row>
    <row r="10413" spans="1:17" x14ac:dyDescent="0.3">
      <c r="A10413" s="45" t="s">
        <v>725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3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00</v>
      </c>
      <c r="N10413" s="60">
        <v>4467.0145132587495</v>
      </c>
      <c r="O10413" s="149">
        <v>44392</v>
      </c>
      <c r="P10413" s="149">
        <f t="shared" si="434"/>
        <v>44374</v>
      </c>
      <c r="Q10413" s="149">
        <f t="shared" si="435"/>
        <v>44387</v>
      </c>
    </row>
    <row r="10414" spans="1:17" x14ac:dyDescent="0.3">
      <c r="A10414" s="45" t="s">
        <v>724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3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49">
        <v>44392</v>
      </c>
      <c r="P10414" s="149">
        <f t="shared" si="434"/>
        <v>44374</v>
      </c>
      <c r="Q10414" s="149">
        <f t="shared" si="435"/>
        <v>44387</v>
      </c>
    </row>
    <row r="10415" spans="1:17" x14ac:dyDescent="0.3">
      <c r="A10415" s="45" t="s">
        <v>723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3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49">
        <v>44392</v>
      </c>
      <c r="P10415" s="149">
        <f t="shared" si="434"/>
        <v>44374</v>
      </c>
      <c r="Q10415" s="149">
        <f t="shared" si="435"/>
        <v>44387</v>
      </c>
    </row>
    <row r="10416" spans="1:17" x14ac:dyDescent="0.3">
      <c r="A10416" s="45" t="s">
        <v>722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3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49">
        <v>44392</v>
      </c>
      <c r="P10416" s="149">
        <f t="shared" si="434"/>
        <v>44374</v>
      </c>
      <c r="Q10416" s="149">
        <f t="shared" si="435"/>
        <v>44387</v>
      </c>
    </row>
    <row r="10417" spans="1:17" x14ac:dyDescent="0.3">
      <c r="A10417" s="45" t="s">
        <v>721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3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49">
        <v>44392</v>
      </c>
      <c r="P10417" s="149">
        <f t="shared" si="434"/>
        <v>44374</v>
      </c>
      <c r="Q10417" s="149">
        <f t="shared" si="435"/>
        <v>44387</v>
      </c>
    </row>
    <row r="10418" spans="1:17" x14ac:dyDescent="0.3">
      <c r="A10418" s="45" t="s">
        <v>720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3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49">
        <v>44392</v>
      </c>
      <c r="P10418" s="149">
        <f t="shared" si="434"/>
        <v>44374</v>
      </c>
      <c r="Q10418" s="149">
        <f t="shared" si="435"/>
        <v>44387</v>
      </c>
    </row>
    <row r="10419" spans="1:17" x14ac:dyDescent="0.3">
      <c r="A10419" s="45" t="s">
        <v>719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3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49">
        <v>44392</v>
      </c>
      <c r="P10419" s="149">
        <f t="shared" si="434"/>
        <v>44374</v>
      </c>
      <c r="Q10419" s="149">
        <f t="shared" si="435"/>
        <v>44387</v>
      </c>
    </row>
    <row r="10420" spans="1:17" x14ac:dyDescent="0.3">
      <c r="A10420" s="45" t="s">
        <v>718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3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49">
        <v>44392</v>
      </c>
      <c r="P10420" s="149">
        <f t="shared" si="434"/>
        <v>44374</v>
      </c>
      <c r="Q10420" s="149">
        <f t="shared" si="435"/>
        <v>44387</v>
      </c>
    </row>
    <row r="10421" spans="1:17" x14ac:dyDescent="0.3">
      <c r="A10421" s="45" t="s">
        <v>717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3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49">
        <v>44392</v>
      </c>
      <c r="P10421" s="149">
        <f t="shared" si="434"/>
        <v>44374</v>
      </c>
      <c r="Q10421" s="149">
        <f t="shared" si="435"/>
        <v>44387</v>
      </c>
    </row>
    <row r="10422" spans="1:17" x14ac:dyDescent="0.3">
      <c r="A10422" s="45" t="s">
        <v>716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3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49">
        <v>44392</v>
      </c>
      <c r="P10422" s="149">
        <f t="shared" si="434"/>
        <v>44374</v>
      </c>
      <c r="Q10422" s="149">
        <f t="shared" si="435"/>
        <v>44387</v>
      </c>
    </row>
    <row r="10423" spans="1:17" x14ac:dyDescent="0.3">
      <c r="A10423" s="45" t="s">
        <v>715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3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49">
        <v>44392</v>
      </c>
      <c r="P10423" s="149">
        <f t="shared" si="434"/>
        <v>44374</v>
      </c>
      <c r="Q10423" s="149">
        <f t="shared" si="435"/>
        <v>44387</v>
      </c>
    </row>
    <row r="10424" spans="1:17" x14ac:dyDescent="0.3">
      <c r="A10424" s="45" t="s">
        <v>714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3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49">
        <v>44392</v>
      </c>
      <c r="P10424" s="149">
        <f t="shared" si="434"/>
        <v>44374</v>
      </c>
      <c r="Q10424" s="149">
        <f t="shared" si="435"/>
        <v>44387</v>
      </c>
    </row>
    <row r="10425" spans="1:17" x14ac:dyDescent="0.3">
      <c r="A10425" s="45" t="s">
        <v>713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3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49">
        <v>44392</v>
      </c>
      <c r="P10425" s="149">
        <f t="shared" si="434"/>
        <v>44374</v>
      </c>
      <c r="Q10425" s="149">
        <f t="shared" si="435"/>
        <v>44387</v>
      </c>
    </row>
    <row r="10426" spans="1:17" x14ac:dyDescent="0.3">
      <c r="A10426" s="45" t="s">
        <v>712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3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49">
        <v>44392</v>
      </c>
      <c r="P10426" s="149">
        <f t="shared" si="434"/>
        <v>44374</v>
      </c>
      <c r="Q10426" s="149">
        <f t="shared" si="435"/>
        <v>44387</v>
      </c>
    </row>
    <row r="10427" spans="1:17" x14ac:dyDescent="0.3">
      <c r="A10427" s="45" t="s">
        <v>711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3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49">
        <v>44392</v>
      </c>
      <c r="P10427" s="149">
        <f t="shared" si="434"/>
        <v>44374</v>
      </c>
      <c r="Q10427" s="149">
        <f t="shared" si="435"/>
        <v>44387</v>
      </c>
    </row>
    <row r="10428" spans="1:17" x14ac:dyDescent="0.3">
      <c r="A10428" s="45" t="s">
        <v>710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3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49">
        <v>44392</v>
      </c>
      <c r="P10428" s="149">
        <f t="shared" si="434"/>
        <v>44374</v>
      </c>
      <c r="Q10428" s="149">
        <f t="shared" si="435"/>
        <v>44387</v>
      </c>
    </row>
    <row r="10429" spans="1:17" x14ac:dyDescent="0.3">
      <c r="A10429" s="45" t="s">
        <v>709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3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49">
        <v>44392</v>
      </c>
      <c r="P10429" s="149">
        <f t="shared" si="434"/>
        <v>44374</v>
      </c>
      <c r="Q10429" s="149">
        <f t="shared" si="435"/>
        <v>44387</v>
      </c>
    </row>
    <row r="10430" spans="1:17" x14ac:dyDescent="0.3">
      <c r="A10430" s="45" t="s">
        <v>708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3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49">
        <v>44392</v>
      </c>
      <c r="P10430" s="149">
        <f t="shared" si="434"/>
        <v>44374</v>
      </c>
      <c r="Q10430" s="149">
        <f t="shared" si="435"/>
        <v>44387</v>
      </c>
    </row>
    <row r="10431" spans="1:17" x14ac:dyDescent="0.3">
      <c r="A10431" s="45" t="s">
        <v>707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3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49">
        <v>44392</v>
      </c>
      <c r="P10431" s="149">
        <f t="shared" si="434"/>
        <v>44374</v>
      </c>
      <c r="Q10431" s="149">
        <f t="shared" si="435"/>
        <v>44387</v>
      </c>
    </row>
    <row r="10432" spans="1:17" x14ac:dyDescent="0.3">
      <c r="A10432" s="45" t="s">
        <v>706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3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49">
        <v>44392</v>
      </c>
      <c r="P10432" s="149">
        <f t="shared" ref="P10432:P10495" si="436">O10432-18</f>
        <v>44374</v>
      </c>
      <c r="Q10432" s="149">
        <f t="shared" ref="Q10432:Q10495" si="437">O10432-5</f>
        <v>44387</v>
      </c>
    </row>
    <row r="10433" spans="1:17" x14ac:dyDescent="0.3">
      <c r="A10433" s="45" t="s">
        <v>705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3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49">
        <v>44392</v>
      </c>
      <c r="P10433" s="149">
        <f t="shared" si="436"/>
        <v>44374</v>
      </c>
      <c r="Q10433" s="149">
        <f t="shared" si="437"/>
        <v>44387</v>
      </c>
    </row>
    <row r="10434" spans="1:17" x14ac:dyDescent="0.3">
      <c r="A10434" s="45" t="s">
        <v>704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3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00</v>
      </c>
      <c r="N10434" s="60">
        <v>4824.1988794433255</v>
      </c>
      <c r="O10434" s="149">
        <v>44392</v>
      </c>
      <c r="P10434" s="149">
        <f t="shared" si="436"/>
        <v>44374</v>
      </c>
      <c r="Q10434" s="149">
        <f t="shared" si="437"/>
        <v>44387</v>
      </c>
    </row>
    <row r="10435" spans="1:17" x14ac:dyDescent="0.3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3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49">
        <v>44392</v>
      </c>
      <c r="P10435" s="149">
        <f t="shared" si="436"/>
        <v>44374</v>
      </c>
      <c r="Q10435" s="149">
        <f t="shared" si="437"/>
        <v>44387</v>
      </c>
    </row>
    <row r="10436" spans="1:17" x14ac:dyDescent="0.3">
      <c r="A10436" s="45" t="s">
        <v>703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3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49">
        <v>44392</v>
      </c>
      <c r="P10436" s="149">
        <f t="shared" si="436"/>
        <v>44374</v>
      </c>
      <c r="Q10436" s="149">
        <f t="shared" si="437"/>
        <v>44387</v>
      </c>
    </row>
    <row r="10437" spans="1:17" x14ac:dyDescent="0.3">
      <c r="A10437" s="45" t="s">
        <v>702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3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49">
        <v>44392</v>
      </c>
      <c r="P10437" s="149">
        <f t="shared" si="436"/>
        <v>44374</v>
      </c>
      <c r="Q10437" s="149">
        <f t="shared" si="437"/>
        <v>44387</v>
      </c>
    </row>
    <row r="10438" spans="1:17" x14ac:dyDescent="0.3">
      <c r="A10438" s="45" t="s">
        <v>701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3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49">
        <v>44392</v>
      </c>
      <c r="P10438" s="149">
        <f t="shared" si="436"/>
        <v>44374</v>
      </c>
      <c r="Q10438" s="149">
        <f t="shared" si="437"/>
        <v>44387</v>
      </c>
    </row>
    <row r="10439" spans="1:17" x14ac:dyDescent="0.3">
      <c r="A10439" s="45" t="s">
        <v>700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3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49">
        <v>44392</v>
      </c>
      <c r="P10439" s="149">
        <f t="shared" si="436"/>
        <v>44374</v>
      </c>
      <c r="Q10439" s="149">
        <f t="shared" si="437"/>
        <v>44387</v>
      </c>
    </row>
    <row r="10440" spans="1:17" x14ac:dyDescent="0.3">
      <c r="A10440" s="45" t="s">
        <v>699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3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49">
        <v>44392</v>
      </c>
      <c r="P10440" s="149">
        <f t="shared" si="436"/>
        <v>44374</v>
      </c>
      <c r="Q10440" s="149">
        <f t="shared" si="437"/>
        <v>44387</v>
      </c>
    </row>
    <row r="10441" spans="1:17" x14ac:dyDescent="0.3">
      <c r="A10441" s="45" t="s">
        <v>698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3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49">
        <v>44392</v>
      </c>
      <c r="P10441" s="149">
        <f t="shared" si="436"/>
        <v>44374</v>
      </c>
      <c r="Q10441" s="149">
        <f t="shared" si="437"/>
        <v>44387</v>
      </c>
    </row>
    <row r="10442" spans="1:17" x14ac:dyDescent="0.3">
      <c r="A10442" s="45" t="s">
        <v>697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3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49">
        <v>44392</v>
      </c>
      <c r="P10442" s="149">
        <f t="shared" si="436"/>
        <v>44374</v>
      </c>
      <c r="Q10442" s="149">
        <f t="shared" si="437"/>
        <v>44387</v>
      </c>
    </row>
    <row r="10443" spans="1:17" x14ac:dyDescent="0.3">
      <c r="A10443" s="45" t="s">
        <v>696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3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00</v>
      </c>
      <c r="N10443" s="60">
        <v>2407.2881832071816</v>
      </c>
      <c r="O10443" s="149">
        <v>44392</v>
      </c>
      <c r="P10443" s="149">
        <f t="shared" si="436"/>
        <v>44374</v>
      </c>
      <c r="Q10443" s="149">
        <f t="shared" si="437"/>
        <v>44387</v>
      </c>
    </row>
    <row r="10444" spans="1:17" x14ac:dyDescent="0.3">
      <c r="A10444" s="45" t="s">
        <v>695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3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49">
        <v>44392</v>
      </c>
      <c r="P10444" s="149">
        <f t="shared" si="436"/>
        <v>44374</v>
      </c>
      <c r="Q10444" s="149">
        <f t="shared" si="437"/>
        <v>44387</v>
      </c>
    </row>
    <row r="10445" spans="1:17" x14ac:dyDescent="0.3">
      <c r="A10445" s="45" t="s">
        <v>694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3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49">
        <v>44392</v>
      </c>
      <c r="P10445" s="149">
        <f t="shared" si="436"/>
        <v>44374</v>
      </c>
      <c r="Q10445" s="149">
        <f t="shared" si="437"/>
        <v>44387</v>
      </c>
    </row>
    <row r="10446" spans="1:17" x14ac:dyDescent="0.3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3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49">
        <v>44392</v>
      </c>
      <c r="P10446" s="149">
        <f t="shared" si="436"/>
        <v>44374</v>
      </c>
      <c r="Q10446" s="149">
        <f t="shared" si="437"/>
        <v>44387</v>
      </c>
    </row>
    <row r="10447" spans="1:17" x14ac:dyDescent="0.3">
      <c r="A10447" s="45" t="s">
        <v>693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3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49">
        <v>44392</v>
      </c>
      <c r="P10447" s="149">
        <f t="shared" si="436"/>
        <v>44374</v>
      </c>
      <c r="Q10447" s="149">
        <f t="shared" si="437"/>
        <v>44387</v>
      </c>
    </row>
    <row r="10448" spans="1:17" x14ac:dyDescent="0.3">
      <c r="A10448" s="45" t="s">
        <v>692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3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49">
        <v>44392</v>
      </c>
      <c r="P10448" s="149">
        <f t="shared" si="436"/>
        <v>44374</v>
      </c>
      <c r="Q10448" s="149">
        <f t="shared" si="437"/>
        <v>44387</v>
      </c>
    </row>
    <row r="10449" spans="1:17" x14ac:dyDescent="0.3">
      <c r="A10449" s="45" t="s">
        <v>691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3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49">
        <v>44392</v>
      </c>
      <c r="P10449" s="149">
        <f t="shared" si="436"/>
        <v>44374</v>
      </c>
      <c r="Q10449" s="149">
        <f t="shared" si="437"/>
        <v>44387</v>
      </c>
    </row>
    <row r="10450" spans="1:17" x14ac:dyDescent="0.3">
      <c r="A10450" s="45" t="s">
        <v>690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3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49">
        <v>44392</v>
      </c>
      <c r="P10450" s="149">
        <f t="shared" si="436"/>
        <v>44374</v>
      </c>
      <c r="Q10450" s="149">
        <f t="shared" si="437"/>
        <v>44387</v>
      </c>
    </row>
    <row r="10451" spans="1:17" x14ac:dyDescent="0.3">
      <c r="A10451" s="45" t="s">
        <v>689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3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00</v>
      </c>
      <c r="N10451" s="60">
        <v>3548.3362529795054</v>
      </c>
      <c r="O10451" s="149">
        <v>44392</v>
      </c>
      <c r="P10451" s="149">
        <f t="shared" si="436"/>
        <v>44374</v>
      </c>
      <c r="Q10451" s="149">
        <f t="shared" si="437"/>
        <v>44387</v>
      </c>
    </row>
    <row r="10452" spans="1:17" x14ac:dyDescent="0.3">
      <c r="A10452" s="45" t="s">
        <v>688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3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49">
        <v>44392</v>
      </c>
      <c r="P10452" s="149">
        <f t="shared" si="436"/>
        <v>44374</v>
      </c>
      <c r="Q10452" s="149">
        <f t="shared" si="437"/>
        <v>44387</v>
      </c>
    </row>
    <row r="10453" spans="1:17" x14ac:dyDescent="0.3">
      <c r="A10453" s="45" t="s">
        <v>687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3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49">
        <v>44392</v>
      </c>
      <c r="P10453" s="149">
        <f t="shared" si="436"/>
        <v>44374</v>
      </c>
      <c r="Q10453" s="149">
        <f t="shared" si="437"/>
        <v>44387</v>
      </c>
    </row>
    <row r="10454" spans="1:17" x14ac:dyDescent="0.3">
      <c r="A10454" s="45" t="s">
        <v>686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3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49">
        <v>44392</v>
      </c>
      <c r="P10454" s="149">
        <f t="shared" si="436"/>
        <v>44374</v>
      </c>
      <c r="Q10454" s="149">
        <f t="shared" si="437"/>
        <v>44387</v>
      </c>
    </row>
    <row r="10455" spans="1:17" x14ac:dyDescent="0.3">
      <c r="A10455" s="45" t="s">
        <v>685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3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49">
        <v>44392</v>
      </c>
      <c r="P10455" s="149">
        <f t="shared" si="436"/>
        <v>44374</v>
      </c>
      <c r="Q10455" s="149">
        <f t="shared" si="437"/>
        <v>44387</v>
      </c>
    </row>
    <row r="10456" spans="1:17" x14ac:dyDescent="0.3">
      <c r="A10456" s="45" t="s">
        <v>684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3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49">
        <v>44392</v>
      </c>
      <c r="P10456" s="149">
        <f t="shared" si="436"/>
        <v>44374</v>
      </c>
      <c r="Q10456" s="149">
        <f t="shared" si="437"/>
        <v>44387</v>
      </c>
    </row>
    <row r="10457" spans="1:17" x14ac:dyDescent="0.3">
      <c r="A10457" s="45" t="s">
        <v>683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3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49">
        <v>44392</v>
      </c>
      <c r="P10457" s="149">
        <f t="shared" si="436"/>
        <v>44374</v>
      </c>
      <c r="Q10457" s="149">
        <f t="shared" si="437"/>
        <v>44387</v>
      </c>
    </row>
    <row r="10458" spans="1:17" x14ac:dyDescent="0.3">
      <c r="A10458" s="45" t="s">
        <v>682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3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49">
        <v>44392</v>
      </c>
      <c r="P10458" s="149">
        <f t="shared" si="436"/>
        <v>44374</v>
      </c>
      <c r="Q10458" s="149">
        <f t="shared" si="437"/>
        <v>44387</v>
      </c>
    </row>
    <row r="10459" spans="1:17" x14ac:dyDescent="0.3">
      <c r="A10459" s="45" t="s">
        <v>681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3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49">
        <v>44392</v>
      </c>
      <c r="P10459" s="149">
        <f t="shared" si="436"/>
        <v>44374</v>
      </c>
      <c r="Q10459" s="149">
        <f t="shared" si="437"/>
        <v>44387</v>
      </c>
    </row>
    <row r="10460" spans="1:17" x14ac:dyDescent="0.3">
      <c r="A10460" s="45" t="s">
        <v>680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3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49">
        <v>44392</v>
      </c>
      <c r="P10460" s="149">
        <f t="shared" si="436"/>
        <v>44374</v>
      </c>
      <c r="Q10460" s="149">
        <f t="shared" si="437"/>
        <v>44387</v>
      </c>
    </row>
    <row r="10461" spans="1:17" x14ac:dyDescent="0.3">
      <c r="A10461" s="45" t="s">
        <v>679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3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00</v>
      </c>
      <c r="N10461" s="60">
        <v>3606.240391800728</v>
      </c>
      <c r="O10461" s="149">
        <v>44392</v>
      </c>
      <c r="P10461" s="149">
        <f t="shared" si="436"/>
        <v>44374</v>
      </c>
      <c r="Q10461" s="149">
        <f t="shared" si="437"/>
        <v>44387</v>
      </c>
    </row>
    <row r="10462" spans="1:17" x14ac:dyDescent="0.3">
      <c r="A10462" s="45" t="s">
        <v>678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3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00</v>
      </c>
      <c r="N10462" s="60">
        <v>2259.6744104320469</v>
      </c>
      <c r="O10462" s="149">
        <v>44392</v>
      </c>
      <c r="P10462" s="149">
        <f t="shared" si="436"/>
        <v>44374</v>
      </c>
      <c r="Q10462" s="149">
        <f t="shared" si="437"/>
        <v>44387</v>
      </c>
    </row>
    <row r="10463" spans="1:17" x14ac:dyDescent="0.3">
      <c r="A10463" s="45" t="s">
        <v>677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3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49">
        <v>44392</v>
      </c>
      <c r="P10463" s="149">
        <f t="shared" si="436"/>
        <v>44374</v>
      </c>
      <c r="Q10463" s="149">
        <f t="shared" si="437"/>
        <v>44387</v>
      </c>
    </row>
    <row r="10464" spans="1:17" x14ac:dyDescent="0.3">
      <c r="A10464" s="45" t="s">
        <v>676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3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49">
        <v>44392</v>
      </c>
      <c r="P10464" s="149">
        <f t="shared" si="436"/>
        <v>44374</v>
      </c>
      <c r="Q10464" s="149">
        <f t="shared" si="437"/>
        <v>44387</v>
      </c>
    </row>
    <row r="10465" spans="1:17" x14ac:dyDescent="0.3">
      <c r="A10465" s="45" t="s">
        <v>675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3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49">
        <v>44392</v>
      </c>
      <c r="P10465" s="149">
        <f t="shared" si="436"/>
        <v>44374</v>
      </c>
      <c r="Q10465" s="149">
        <f t="shared" si="437"/>
        <v>44387</v>
      </c>
    </row>
    <row r="10466" spans="1:17" x14ac:dyDescent="0.3">
      <c r="A10466" s="45" t="s">
        <v>674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3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49">
        <v>44392</v>
      </c>
      <c r="P10466" s="149">
        <f t="shared" si="436"/>
        <v>44374</v>
      </c>
      <c r="Q10466" s="149">
        <f t="shared" si="437"/>
        <v>44387</v>
      </c>
    </row>
    <row r="10467" spans="1:17" x14ac:dyDescent="0.3">
      <c r="A10467" s="45" t="s">
        <v>673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3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49">
        <v>44392</v>
      </c>
      <c r="P10467" s="149">
        <f t="shared" si="436"/>
        <v>44374</v>
      </c>
      <c r="Q10467" s="149">
        <f t="shared" si="437"/>
        <v>44387</v>
      </c>
    </row>
    <row r="10468" spans="1:17" x14ac:dyDescent="0.3">
      <c r="A10468" s="45" t="s">
        <v>672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3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49">
        <v>44392</v>
      </c>
      <c r="P10468" s="149">
        <f t="shared" si="436"/>
        <v>44374</v>
      </c>
      <c r="Q10468" s="149">
        <f t="shared" si="437"/>
        <v>44387</v>
      </c>
    </row>
    <row r="10469" spans="1:17" x14ac:dyDescent="0.3">
      <c r="A10469" s="45" t="s">
        <v>671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3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49">
        <v>44392</v>
      </c>
      <c r="P10469" s="149">
        <f t="shared" si="436"/>
        <v>44374</v>
      </c>
      <c r="Q10469" s="149">
        <f t="shared" si="437"/>
        <v>44387</v>
      </c>
    </row>
    <row r="10470" spans="1:17" x14ac:dyDescent="0.3">
      <c r="A10470" s="45" t="s">
        <v>670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3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49">
        <v>44392</v>
      </c>
      <c r="P10470" s="149">
        <f t="shared" si="436"/>
        <v>44374</v>
      </c>
      <c r="Q10470" s="149">
        <f t="shared" si="437"/>
        <v>44387</v>
      </c>
    </row>
    <row r="10471" spans="1:17" x14ac:dyDescent="0.3">
      <c r="A10471" s="45" t="s">
        <v>669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3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49">
        <v>44392</v>
      </c>
      <c r="P10471" s="149">
        <f t="shared" si="436"/>
        <v>44374</v>
      </c>
      <c r="Q10471" s="149">
        <f t="shared" si="437"/>
        <v>44387</v>
      </c>
    </row>
    <row r="10472" spans="1:17" x14ac:dyDescent="0.3">
      <c r="A10472" s="45" t="s">
        <v>668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3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49">
        <v>44392</v>
      </c>
      <c r="P10472" s="149">
        <f t="shared" si="436"/>
        <v>44374</v>
      </c>
      <c r="Q10472" s="149">
        <f t="shared" si="437"/>
        <v>44387</v>
      </c>
    </row>
    <row r="10473" spans="1:17" x14ac:dyDescent="0.3">
      <c r="A10473" s="45" t="s">
        <v>667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3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49">
        <v>44392</v>
      </c>
      <c r="P10473" s="149">
        <f t="shared" si="436"/>
        <v>44374</v>
      </c>
      <c r="Q10473" s="149">
        <f t="shared" si="437"/>
        <v>44387</v>
      </c>
    </row>
    <row r="10474" spans="1:17" x14ac:dyDescent="0.3">
      <c r="A10474" s="45" t="s">
        <v>666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3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49">
        <v>44392</v>
      </c>
      <c r="P10474" s="149">
        <f t="shared" si="436"/>
        <v>44374</v>
      </c>
      <c r="Q10474" s="149">
        <f t="shared" si="437"/>
        <v>44387</v>
      </c>
    </row>
    <row r="10475" spans="1:17" x14ac:dyDescent="0.3">
      <c r="A10475" s="45" t="s">
        <v>665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3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49">
        <v>44392</v>
      </c>
      <c r="P10475" s="149">
        <f t="shared" si="436"/>
        <v>44374</v>
      </c>
      <c r="Q10475" s="149">
        <f t="shared" si="437"/>
        <v>44387</v>
      </c>
    </row>
    <row r="10476" spans="1:17" x14ac:dyDescent="0.3">
      <c r="A10476" s="45" t="s">
        <v>664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3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00</v>
      </c>
      <c r="N10476" s="60">
        <v>3061.5584685941144</v>
      </c>
      <c r="O10476" s="149">
        <v>44392</v>
      </c>
      <c r="P10476" s="149">
        <f t="shared" si="436"/>
        <v>44374</v>
      </c>
      <c r="Q10476" s="149">
        <f t="shared" si="437"/>
        <v>44387</v>
      </c>
    </row>
    <row r="10477" spans="1:17" x14ac:dyDescent="0.3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3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49">
        <v>44392</v>
      </c>
      <c r="P10477" s="149">
        <f t="shared" si="436"/>
        <v>44374</v>
      </c>
      <c r="Q10477" s="149">
        <f t="shared" si="437"/>
        <v>44387</v>
      </c>
    </row>
    <row r="10478" spans="1:17" x14ac:dyDescent="0.3">
      <c r="A10478" s="45" t="s">
        <v>663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3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49">
        <v>44392</v>
      </c>
      <c r="P10478" s="149">
        <f t="shared" si="436"/>
        <v>44374</v>
      </c>
      <c r="Q10478" s="149">
        <f t="shared" si="437"/>
        <v>44387</v>
      </c>
    </row>
    <row r="10479" spans="1:17" x14ac:dyDescent="0.3">
      <c r="A10479" s="45" t="s">
        <v>662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3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49">
        <v>44392</v>
      </c>
      <c r="P10479" s="149">
        <f t="shared" si="436"/>
        <v>44374</v>
      </c>
      <c r="Q10479" s="149">
        <f t="shared" si="437"/>
        <v>44387</v>
      </c>
    </row>
    <row r="10480" spans="1:17" x14ac:dyDescent="0.3">
      <c r="A10480" s="45" t="s">
        <v>661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3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49">
        <v>44392</v>
      </c>
      <c r="P10480" s="149">
        <f t="shared" si="436"/>
        <v>44374</v>
      </c>
      <c r="Q10480" s="149">
        <f t="shared" si="437"/>
        <v>44387</v>
      </c>
    </row>
    <row r="10481" spans="1:17" x14ac:dyDescent="0.3">
      <c r="A10481" s="45" t="s">
        <v>660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3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49">
        <v>44392</v>
      </c>
      <c r="P10481" s="149">
        <f t="shared" si="436"/>
        <v>44374</v>
      </c>
      <c r="Q10481" s="149">
        <f t="shared" si="437"/>
        <v>44387</v>
      </c>
    </row>
    <row r="10482" spans="1:17" x14ac:dyDescent="0.3">
      <c r="A10482" s="45" t="s">
        <v>659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3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49">
        <v>44392</v>
      </c>
      <c r="P10482" s="149">
        <f t="shared" si="436"/>
        <v>44374</v>
      </c>
      <c r="Q10482" s="149">
        <f t="shared" si="437"/>
        <v>44387</v>
      </c>
    </row>
    <row r="10483" spans="1:17" x14ac:dyDescent="0.3">
      <c r="A10483" s="45" t="s">
        <v>658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3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49">
        <v>44392</v>
      </c>
      <c r="P10483" s="149">
        <f t="shared" si="436"/>
        <v>44374</v>
      </c>
      <c r="Q10483" s="149">
        <f t="shared" si="437"/>
        <v>44387</v>
      </c>
    </row>
    <row r="10484" spans="1:17" x14ac:dyDescent="0.3">
      <c r="A10484" s="45" t="s">
        <v>657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3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00</v>
      </c>
      <c r="N10484" s="60">
        <v>3609.0959317210363</v>
      </c>
      <c r="O10484" s="149">
        <v>44392</v>
      </c>
      <c r="P10484" s="149">
        <f t="shared" si="436"/>
        <v>44374</v>
      </c>
      <c r="Q10484" s="149">
        <f t="shared" si="437"/>
        <v>44387</v>
      </c>
    </row>
    <row r="10485" spans="1:17" x14ac:dyDescent="0.3">
      <c r="A10485" s="45" t="s">
        <v>656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3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00</v>
      </c>
      <c r="N10485" s="60">
        <v>2391.3266327384231</v>
      </c>
      <c r="O10485" s="149">
        <v>44392</v>
      </c>
      <c r="P10485" s="149">
        <f t="shared" si="436"/>
        <v>44374</v>
      </c>
      <c r="Q10485" s="149">
        <f t="shared" si="437"/>
        <v>44387</v>
      </c>
    </row>
    <row r="10486" spans="1:17" x14ac:dyDescent="0.3">
      <c r="A10486" s="45" t="s">
        <v>655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3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00</v>
      </c>
      <c r="N10486" s="60">
        <v>5829.1828319983351</v>
      </c>
      <c r="O10486" s="149">
        <v>44392</v>
      </c>
      <c r="P10486" s="149">
        <f t="shared" si="436"/>
        <v>44374</v>
      </c>
      <c r="Q10486" s="149">
        <f t="shared" si="437"/>
        <v>44387</v>
      </c>
    </row>
    <row r="10487" spans="1:17" x14ac:dyDescent="0.3">
      <c r="A10487" s="45" t="s">
        <v>654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3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49">
        <v>44392</v>
      </c>
      <c r="P10487" s="149">
        <f t="shared" si="436"/>
        <v>44374</v>
      </c>
      <c r="Q10487" s="149">
        <f t="shared" si="437"/>
        <v>44387</v>
      </c>
    </row>
    <row r="10488" spans="1:17" x14ac:dyDescent="0.3">
      <c r="A10488" s="45" t="s">
        <v>653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3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49">
        <v>44392</v>
      </c>
      <c r="P10488" s="149">
        <f t="shared" si="436"/>
        <v>44374</v>
      </c>
      <c r="Q10488" s="149">
        <f t="shared" si="437"/>
        <v>44387</v>
      </c>
    </row>
    <row r="10489" spans="1:17" x14ac:dyDescent="0.3">
      <c r="A10489" s="45" t="s">
        <v>652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3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49">
        <v>44392</v>
      </c>
      <c r="P10489" s="149">
        <f t="shared" si="436"/>
        <v>44374</v>
      </c>
      <c r="Q10489" s="149">
        <f t="shared" si="437"/>
        <v>44387</v>
      </c>
    </row>
    <row r="10490" spans="1:17" x14ac:dyDescent="0.3">
      <c r="A10490" s="45" t="s">
        <v>651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3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49">
        <v>44392</v>
      </c>
      <c r="P10490" s="149">
        <f t="shared" si="436"/>
        <v>44374</v>
      </c>
      <c r="Q10490" s="149">
        <f t="shared" si="437"/>
        <v>44387</v>
      </c>
    </row>
    <row r="10491" spans="1:17" x14ac:dyDescent="0.3">
      <c r="A10491" s="45" t="s">
        <v>650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3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49">
        <v>44392</v>
      </c>
      <c r="P10491" s="149">
        <f t="shared" si="436"/>
        <v>44374</v>
      </c>
      <c r="Q10491" s="149">
        <f t="shared" si="437"/>
        <v>44387</v>
      </c>
    </row>
    <row r="10492" spans="1:17" x14ac:dyDescent="0.3">
      <c r="A10492" s="45" t="s">
        <v>649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3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49">
        <v>44392</v>
      </c>
      <c r="P10492" s="149">
        <f t="shared" si="436"/>
        <v>44374</v>
      </c>
      <c r="Q10492" s="149">
        <f t="shared" si="437"/>
        <v>44387</v>
      </c>
    </row>
    <row r="10493" spans="1:17" x14ac:dyDescent="0.3">
      <c r="A10493" s="45" t="s">
        <v>648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3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49">
        <v>44392</v>
      </c>
      <c r="P10493" s="149">
        <f t="shared" si="436"/>
        <v>44374</v>
      </c>
      <c r="Q10493" s="149">
        <f t="shared" si="437"/>
        <v>44387</v>
      </c>
    </row>
    <row r="10494" spans="1:17" x14ac:dyDescent="0.3">
      <c r="A10494" s="45" t="s">
        <v>647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3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49">
        <v>44392</v>
      </c>
      <c r="P10494" s="149">
        <f t="shared" si="436"/>
        <v>44374</v>
      </c>
      <c r="Q10494" s="149">
        <f t="shared" si="437"/>
        <v>44387</v>
      </c>
    </row>
    <row r="10495" spans="1:17" x14ac:dyDescent="0.3">
      <c r="A10495" s="45" t="s">
        <v>646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3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49">
        <v>44392</v>
      </c>
      <c r="P10495" s="149">
        <f t="shared" si="436"/>
        <v>44374</v>
      </c>
      <c r="Q10495" s="149">
        <f t="shared" si="437"/>
        <v>44387</v>
      </c>
    </row>
    <row r="10496" spans="1:17" x14ac:dyDescent="0.3">
      <c r="A10496" s="45" t="s">
        <v>645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3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49">
        <v>44392</v>
      </c>
      <c r="P10496" s="149">
        <f t="shared" ref="P10496:P10559" si="438">O10496-18</f>
        <v>44374</v>
      </c>
      <c r="Q10496" s="149">
        <f t="shared" ref="Q10496:Q10559" si="439">O10496-5</f>
        <v>44387</v>
      </c>
    </row>
    <row r="10497" spans="1:17" x14ac:dyDescent="0.3">
      <c r="A10497" s="45" t="s">
        <v>644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3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49">
        <v>44392</v>
      </c>
      <c r="P10497" s="149">
        <f t="shared" si="438"/>
        <v>44374</v>
      </c>
      <c r="Q10497" s="149">
        <f t="shared" si="439"/>
        <v>44387</v>
      </c>
    </row>
    <row r="10498" spans="1:17" x14ac:dyDescent="0.3">
      <c r="A10498" s="45" t="s">
        <v>643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3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49">
        <v>44392</v>
      </c>
      <c r="P10498" s="149">
        <f t="shared" si="438"/>
        <v>44374</v>
      </c>
      <c r="Q10498" s="149">
        <f t="shared" si="439"/>
        <v>44387</v>
      </c>
    </row>
    <row r="10499" spans="1:17" x14ac:dyDescent="0.3">
      <c r="A10499" s="45" t="s">
        <v>642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3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49">
        <v>44392</v>
      </c>
      <c r="P10499" s="149">
        <f t="shared" si="438"/>
        <v>44374</v>
      </c>
      <c r="Q10499" s="149">
        <f t="shared" si="439"/>
        <v>44387</v>
      </c>
    </row>
    <row r="10500" spans="1:17" x14ac:dyDescent="0.3">
      <c r="A10500" s="45" t="s">
        <v>641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3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49">
        <v>44392</v>
      </c>
      <c r="P10500" s="149">
        <f t="shared" si="438"/>
        <v>44374</v>
      </c>
      <c r="Q10500" s="149">
        <f t="shared" si="439"/>
        <v>44387</v>
      </c>
    </row>
    <row r="10501" spans="1:17" x14ac:dyDescent="0.3">
      <c r="A10501" s="45" t="s">
        <v>640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3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49">
        <v>44392</v>
      </c>
      <c r="P10501" s="149">
        <f t="shared" si="438"/>
        <v>44374</v>
      </c>
      <c r="Q10501" s="149">
        <f t="shared" si="439"/>
        <v>44387</v>
      </c>
    </row>
    <row r="10502" spans="1:17" x14ac:dyDescent="0.3">
      <c r="A10502" s="45" t="s">
        <v>639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3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49">
        <v>44392</v>
      </c>
      <c r="P10502" s="149">
        <f t="shared" si="438"/>
        <v>44374</v>
      </c>
      <c r="Q10502" s="149">
        <f t="shared" si="439"/>
        <v>44387</v>
      </c>
    </row>
    <row r="10503" spans="1:17" x14ac:dyDescent="0.3">
      <c r="A10503" s="45" t="s">
        <v>638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3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00</v>
      </c>
      <c r="N10503" s="60">
        <v>2540.4602825279735</v>
      </c>
      <c r="O10503" s="149">
        <v>44392</v>
      </c>
      <c r="P10503" s="149">
        <f t="shared" si="438"/>
        <v>44374</v>
      </c>
      <c r="Q10503" s="149">
        <f t="shared" si="439"/>
        <v>44387</v>
      </c>
    </row>
    <row r="10504" spans="1:17" x14ac:dyDescent="0.3">
      <c r="A10504" s="45" t="s">
        <v>637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3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49">
        <v>44392</v>
      </c>
      <c r="P10504" s="149">
        <f t="shared" si="438"/>
        <v>44374</v>
      </c>
      <c r="Q10504" s="149">
        <f t="shared" si="439"/>
        <v>44387</v>
      </c>
    </row>
    <row r="10505" spans="1:17" x14ac:dyDescent="0.3">
      <c r="A10505" s="45" t="s">
        <v>636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3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49">
        <v>44392</v>
      </c>
      <c r="P10505" s="149">
        <f t="shared" si="438"/>
        <v>44374</v>
      </c>
      <c r="Q10505" s="149">
        <f t="shared" si="439"/>
        <v>44387</v>
      </c>
    </row>
    <row r="10506" spans="1:17" x14ac:dyDescent="0.3">
      <c r="A10506" s="45" t="s">
        <v>635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3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49">
        <v>44392</v>
      </c>
      <c r="P10506" s="149">
        <f t="shared" si="438"/>
        <v>44374</v>
      </c>
      <c r="Q10506" s="149">
        <f t="shared" si="439"/>
        <v>44387</v>
      </c>
    </row>
    <row r="10507" spans="1:17" x14ac:dyDescent="0.3">
      <c r="A10507" s="45" t="s">
        <v>634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3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49">
        <v>44392</v>
      </c>
      <c r="P10507" s="149">
        <f t="shared" si="438"/>
        <v>44374</v>
      </c>
      <c r="Q10507" s="149">
        <f t="shared" si="439"/>
        <v>44387</v>
      </c>
    </row>
    <row r="10508" spans="1:17" x14ac:dyDescent="0.3">
      <c r="A10508" s="45" t="s">
        <v>633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3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49">
        <v>44392</v>
      </c>
      <c r="P10508" s="149">
        <f t="shared" si="438"/>
        <v>44374</v>
      </c>
      <c r="Q10508" s="149">
        <f t="shared" si="439"/>
        <v>44387</v>
      </c>
    </row>
    <row r="10509" spans="1:17" x14ac:dyDescent="0.3">
      <c r="A10509" s="45" t="s">
        <v>632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3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49">
        <v>44392</v>
      </c>
      <c r="P10509" s="149">
        <f t="shared" si="438"/>
        <v>44374</v>
      </c>
      <c r="Q10509" s="149">
        <f t="shared" si="439"/>
        <v>44387</v>
      </c>
    </row>
    <row r="10510" spans="1:17" x14ac:dyDescent="0.3">
      <c r="A10510" s="45" t="s">
        <v>631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3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49">
        <v>44392</v>
      </c>
      <c r="P10510" s="149">
        <f t="shared" si="438"/>
        <v>44374</v>
      </c>
      <c r="Q10510" s="149">
        <f t="shared" si="439"/>
        <v>44387</v>
      </c>
    </row>
    <row r="10511" spans="1:17" x14ac:dyDescent="0.3">
      <c r="A10511" s="45" t="s">
        <v>630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3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00</v>
      </c>
      <c r="N10511" s="60">
        <v>2467.453592541432</v>
      </c>
      <c r="O10511" s="149">
        <v>44392</v>
      </c>
      <c r="P10511" s="149">
        <f t="shared" si="438"/>
        <v>44374</v>
      </c>
      <c r="Q10511" s="149">
        <f t="shared" si="439"/>
        <v>44387</v>
      </c>
    </row>
    <row r="10512" spans="1:17" x14ac:dyDescent="0.3">
      <c r="A10512" s="45" t="s">
        <v>629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3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49">
        <v>44392</v>
      </c>
      <c r="P10512" s="149">
        <f t="shared" si="438"/>
        <v>44374</v>
      </c>
      <c r="Q10512" s="149">
        <f t="shared" si="439"/>
        <v>44387</v>
      </c>
    </row>
    <row r="10513" spans="1:17" x14ac:dyDescent="0.3">
      <c r="A10513" s="45" t="s">
        <v>628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3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49">
        <v>44392</v>
      </c>
      <c r="P10513" s="149">
        <f t="shared" si="438"/>
        <v>44374</v>
      </c>
      <c r="Q10513" s="149">
        <f t="shared" si="439"/>
        <v>44387</v>
      </c>
    </row>
    <row r="10514" spans="1:17" x14ac:dyDescent="0.3">
      <c r="A10514" s="45" t="s">
        <v>627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3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49">
        <v>44392</v>
      </c>
      <c r="P10514" s="149">
        <f t="shared" si="438"/>
        <v>44374</v>
      </c>
      <c r="Q10514" s="149">
        <f t="shared" si="439"/>
        <v>44387</v>
      </c>
    </row>
    <row r="10515" spans="1:17" x14ac:dyDescent="0.3">
      <c r="A10515" s="45" t="s">
        <v>626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3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49">
        <v>44392</v>
      </c>
      <c r="P10515" s="149">
        <f t="shared" si="438"/>
        <v>44374</v>
      </c>
      <c r="Q10515" s="149">
        <f t="shared" si="439"/>
        <v>44387</v>
      </c>
    </row>
    <row r="10516" spans="1:17" x14ac:dyDescent="0.3">
      <c r="A10516" s="45" t="s">
        <v>625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3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49">
        <v>44392</v>
      </c>
      <c r="P10516" s="149">
        <f t="shared" si="438"/>
        <v>44374</v>
      </c>
      <c r="Q10516" s="149">
        <f t="shared" si="439"/>
        <v>44387</v>
      </c>
    </row>
    <row r="10517" spans="1:17" x14ac:dyDescent="0.3">
      <c r="A10517" s="45" t="s">
        <v>624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3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49">
        <v>44392</v>
      </c>
      <c r="P10517" s="149">
        <f t="shared" si="438"/>
        <v>44374</v>
      </c>
      <c r="Q10517" s="149">
        <f t="shared" si="439"/>
        <v>44387</v>
      </c>
    </row>
    <row r="10518" spans="1:17" x14ac:dyDescent="0.3">
      <c r="A10518" s="45" t="s">
        <v>623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3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49">
        <v>44392</v>
      </c>
      <c r="P10518" s="149">
        <f t="shared" si="438"/>
        <v>44374</v>
      </c>
      <c r="Q10518" s="149">
        <f t="shared" si="439"/>
        <v>44387</v>
      </c>
    </row>
    <row r="10519" spans="1:17" x14ac:dyDescent="0.3">
      <c r="A10519" s="45" t="s">
        <v>622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3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49">
        <v>44392</v>
      </c>
      <c r="P10519" s="149">
        <f t="shared" si="438"/>
        <v>44374</v>
      </c>
      <c r="Q10519" s="149">
        <f t="shared" si="439"/>
        <v>44387</v>
      </c>
    </row>
    <row r="10520" spans="1:17" x14ac:dyDescent="0.3">
      <c r="A10520" s="45" t="s">
        <v>621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3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49">
        <v>44392</v>
      </c>
      <c r="P10520" s="149">
        <f t="shared" si="438"/>
        <v>44374</v>
      </c>
      <c r="Q10520" s="149">
        <f t="shared" si="439"/>
        <v>44387</v>
      </c>
    </row>
    <row r="10521" spans="1:17" x14ac:dyDescent="0.3">
      <c r="A10521" s="45" t="s">
        <v>620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3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49">
        <v>44392</v>
      </c>
      <c r="P10521" s="149">
        <f t="shared" si="438"/>
        <v>44374</v>
      </c>
      <c r="Q10521" s="149">
        <f t="shared" si="439"/>
        <v>44387</v>
      </c>
    </row>
    <row r="10522" spans="1:17" x14ac:dyDescent="0.3">
      <c r="A10522" s="45" t="s">
        <v>619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3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49">
        <v>44392</v>
      </c>
      <c r="P10522" s="149">
        <f t="shared" si="438"/>
        <v>44374</v>
      </c>
      <c r="Q10522" s="149">
        <f t="shared" si="439"/>
        <v>44387</v>
      </c>
    </row>
    <row r="10523" spans="1:17" x14ac:dyDescent="0.3">
      <c r="A10523" s="45" t="s">
        <v>618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3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49">
        <v>44392</v>
      </c>
      <c r="P10523" s="149">
        <f t="shared" si="438"/>
        <v>44374</v>
      </c>
      <c r="Q10523" s="149">
        <f t="shared" si="439"/>
        <v>44387</v>
      </c>
    </row>
    <row r="10524" spans="1:17" x14ac:dyDescent="0.3">
      <c r="A10524" s="45" t="s">
        <v>617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3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49">
        <v>44392</v>
      </c>
      <c r="P10524" s="149">
        <f t="shared" si="438"/>
        <v>44374</v>
      </c>
      <c r="Q10524" s="149">
        <f t="shared" si="439"/>
        <v>44387</v>
      </c>
    </row>
    <row r="10525" spans="1:17" x14ac:dyDescent="0.3">
      <c r="A10525" s="45" t="s">
        <v>616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3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00</v>
      </c>
      <c r="N10525" s="60">
        <v>2195.0973104099958</v>
      </c>
      <c r="O10525" s="149">
        <v>44392</v>
      </c>
      <c r="P10525" s="149">
        <f t="shared" si="438"/>
        <v>44374</v>
      </c>
      <c r="Q10525" s="149">
        <f t="shared" si="439"/>
        <v>44387</v>
      </c>
    </row>
    <row r="10526" spans="1:17" x14ac:dyDescent="0.3">
      <c r="A10526" s="45" t="s">
        <v>615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3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49">
        <v>44392</v>
      </c>
      <c r="P10526" s="149">
        <f t="shared" si="438"/>
        <v>44374</v>
      </c>
      <c r="Q10526" s="149">
        <f t="shared" si="439"/>
        <v>44387</v>
      </c>
    </row>
    <row r="10527" spans="1:17" x14ac:dyDescent="0.3">
      <c r="A10527" s="45" t="s">
        <v>614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3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49">
        <v>44392</v>
      </c>
      <c r="P10527" s="149">
        <f t="shared" si="438"/>
        <v>44374</v>
      </c>
      <c r="Q10527" s="149">
        <f t="shared" si="439"/>
        <v>44387</v>
      </c>
    </row>
    <row r="10528" spans="1:17" x14ac:dyDescent="0.3">
      <c r="A10528" s="45" t="s">
        <v>613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3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49">
        <v>44392</v>
      </c>
      <c r="P10528" s="149">
        <f t="shared" si="438"/>
        <v>44374</v>
      </c>
      <c r="Q10528" s="149">
        <f t="shared" si="439"/>
        <v>44387</v>
      </c>
    </row>
    <row r="10529" spans="1:17" x14ac:dyDescent="0.3">
      <c r="A10529" s="45" t="s">
        <v>612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3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49">
        <v>44392</v>
      </c>
      <c r="P10529" s="149">
        <f t="shared" si="438"/>
        <v>44374</v>
      </c>
      <c r="Q10529" s="149">
        <f t="shared" si="439"/>
        <v>44387</v>
      </c>
    </row>
    <row r="10530" spans="1:17" x14ac:dyDescent="0.3">
      <c r="A10530" s="45" t="s">
        <v>611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3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49">
        <v>44392</v>
      </c>
      <c r="P10530" s="149">
        <f t="shared" si="438"/>
        <v>44374</v>
      </c>
      <c r="Q10530" s="149">
        <f t="shared" si="439"/>
        <v>44387</v>
      </c>
    </row>
    <row r="10531" spans="1:17" x14ac:dyDescent="0.3">
      <c r="A10531" s="45" t="s">
        <v>610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3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49">
        <v>44392</v>
      </c>
      <c r="P10531" s="149">
        <f t="shared" si="438"/>
        <v>44374</v>
      </c>
      <c r="Q10531" s="149">
        <f t="shared" si="439"/>
        <v>44387</v>
      </c>
    </row>
    <row r="10532" spans="1:17" x14ac:dyDescent="0.3">
      <c r="A10532" s="45" t="s">
        <v>609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3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49">
        <v>44392</v>
      </c>
      <c r="P10532" s="149">
        <f t="shared" si="438"/>
        <v>44374</v>
      </c>
      <c r="Q10532" s="149">
        <f t="shared" si="439"/>
        <v>44387</v>
      </c>
    </row>
    <row r="10533" spans="1:17" x14ac:dyDescent="0.3">
      <c r="A10533" s="45" t="s">
        <v>608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3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49">
        <v>44392</v>
      </c>
      <c r="P10533" s="149">
        <f t="shared" si="438"/>
        <v>44374</v>
      </c>
      <c r="Q10533" s="149">
        <f t="shared" si="439"/>
        <v>44387</v>
      </c>
    </row>
    <row r="10534" spans="1:17" x14ac:dyDescent="0.3">
      <c r="A10534" s="45" t="s">
        <v>607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3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49">
        <v>44392</v>
      </c>
      <c r="P10534" s="149">
        <f t="shared" si="438"/>
        <v>44374</v>
      </c>
      <c r="Q10534" s="149">
        <f t="shared" si="439"/>
        <v>44387</v>
      </c>
    </row>
    <row r="10535" spans="1:17" x14ac:dyDescent="0.3">
      <c r="A10535" s="45" t="s">
        <v>606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3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49">
        <v>44392</v>
      </c>
      <c r="P10535" s="149">
        <f t="shared" si="438"/>
        <v>44374</v>
      </c>
      <c r="Q10535" s="149">
        <f t="shared" si="439"/>
        <v>44387</v>
      </c>
    </row>
    <row r="10536" spans="1:17" x14ac:dyDescent="0.3">
      <c r="A10536" s="45" t="s">
        <v>605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3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49">
        <v>44392</v>
      </c>
      <c r="P10536" s="149">
        <f t="shared" si="438"/>
        <v>44374</v>
      </c>
      <c r="Q10536" s="149">
        <f t="shared" si="439"/>
        <v>44387</v>
      </c>
    </row>
    <row r="10537" spans="1:17" x14ac:dyDescent="0.3">
      <c r="A10537" s="45" t="s">
        <v>604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3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49">
        <v>44392</v>
      </c>
      <c r="P10537" s="149">
        <f t="shared" si="438"/>
        <v>44374</v>
      </c>
      <c r="Q10537" s="149">
        <f t="shared" si="439"/>
        <v>44387</v>
      </c>
    </row>
    <row r="10538" spans="1:17" x14ac:dyDescent="0.3">
      <c r="A10538" s="45" t="s">
        <v>603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3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49">
        <v>44392</v>
      </c>
      <c r="P10538" s="149">
        <f t="shared" si="438"/>
        <v>44374</v>
      </c>
      <c r="Q10538" s="149">
        <f t="shared" si="439"/>
        <v>44387</v>
      </c>
    </row>
    <row r="10539" spans="1:17" x14ac:dyDescent="0.3">
      <c r="A10539" s="45" t="s">
        <v>602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3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49">
        <v>44392</v>
      </c>
      <c r="P10539" s="149">
        <f t="shared" si="438"/>
        <v>44374</v>
      </c>
      <c r="Q10539" s="149">
        <f t="shared" si="439"/>
        <v>44387</v>
      </c>
    </row>
    <row r="10540" spans="1:17" x14ac:dyDescent="0.3">
      <c r="A10540" s="45" t="s">
        <v>601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3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49">
        <v>44392</v>
      </c>
      <c r="P10540" s="149">
        <f t="shared" si="438"/>
        <v>44374</v>
      </c>
      <c r="Q10540" s="149">
        <f t="shared" si="439"/>
        <v>44387</v>
      </c>
    </row>
    <row r="10541" spans="1:17" x14ac:dyDescent="0.3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3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49">
        <v>44392</v>
      </c>
      <c r="P10541" s="149">
        <f t="shared" si="438"/>
        <v>44374</v>
      </c>
      <c r="Q10541" s="149">
        <f t="shared" si="439"/>
        <v>44387</v>
      </c>
    </row>
    <row r="10542" spans="1:17" x14ac:dyDescent="0.3">
      <c r="A10542" s="45" t="s">
        <v>600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3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49">
        <v>44392</v>
      </c>
      <c r="P10542" s="149">
        <f t="shared" si="438"/>
        <v>44374</v>
      </c>
      <c r="Q10542" s="149">
        <f t="shared" si="439"/>
        <v>44387</v>
      </c>
    </row>
    <row r="10543" spans="1:17" x14ac:dyDescent="0.3">
      <c r="A10543" s="45" t="s">
        <v>599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3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00</v>
      </c>
      <c r="N10543" s="60">
        <v>2959.3869953078342</v>
      </c>
      <c r="O10543" s="149">
        <v>44392</v>
      </c>
      <c r="P10543" s="149">
        <f t="shared" si="438"/>
        <v>44374</v>
      </c>
      <c r="Q10543" s="149">
        <f t="shared" si="439"/>
        <v>44387</v>
      </c>
    </row>
    <row r="10544" spans="1:17" x14ac:dyDescent="0.3">
      <c r="A10544" s="45" t="s">
        <v>598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3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49">
        <v>44392</v>
      </c>
      <c r="P10544" s="149">
        <f t="shared" si="438"/>
        <v>44374</v>
      </c>
      <c r="Q10544" s="149">
        <f t="shared" si="439"/>
        <v>44387</v>
      </c>
    </row>
    <row r="10545" spans="1:17" x14ac:dyDescent="0.3">
      <c r="A10545" s="45" t="s">
        <v>597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3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49">
        <v>44392</v>
      </c>
      <c r="P10545" s="149">
        <f t="shared" si="438"/>
        <v>44374</v>
      </c>
      <c r="Q10545" s="149">
        <f t="shared" si="439"/>
        <v>44387</v>
      </c>
    </row>
    <row r="10546" spans="1:17" x14ac:dyDescent="0.3">
      <c r="A10546" s="45" t="s">
        <v>596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3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49">
        <v>44392</v>
      </c>
      <c r="P10546" s="149">
        <f t="shared" si="438"/>
        <v>44374</v>
      </c>
      <c r="Q10546" s="149">
        <f t="shared" si="439"/>
        <v>44387</v>
      </c>
    </row>
    <row r="10547" spans="1:17" x14ac:dyDescent="0.3">
      <c r="A10547" s="45" t="s">
        <v>595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3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49">
        <v>44392</v>
      </c>
      <c r="P10547" s="149">
        <f t="shared" si="438"/>
        <v>44374</v>
      </c>
      <c r="Q10547" s="149">
        <f t="shared" si="439"/>
        <v>44387</v>
      </c>
    </row>
    <row r="10548" spans="1:17" x14ac:dyDescent="0.3">
      <c r="A10548" s="45" t="s">
        <v>594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3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49">
        <v>44392</v>
      </c>
      <c r="P10548" s="149">
        <f t="shared" si="438"/>
        <v>44374</v>
      </c>
      <c r="Q10548" s="149">
        <f t="shared" si="439"/>
        <v>44387</v>
      </c>
    </row>
    <row r="10549" spans="1:17" x14ac:dyDescent="0.3">
      <c r="A10549" s="45" t="s">
        <v>593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3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49">
        <v>44392</v>
      </c>
      <c r="P10549" s="149">
        <f t="shared" si="438"/>
        <v>44374</v>
      </c>
      <c r="Q10549" s="149">
        <f t="shared" si="439"/>
        <v>44387</v>
      </c>
    </row>
    <row r="10550" spans="1:17" x14ac:dyDescent="0.3">
      <c r="A10550" s="45" t="s">
        <v>592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3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49">
        <v>44392</v>
      </c>
      <c r="P10550" s="149">
        <f t="shared" si="438"/>
        <v>44374</v>
      </c>
      <c r="Q10550" s="149">
        <f t="shared" si="439"/>
        <v>44387</v>
      </c>
    </row>
    <row r="10551" spans="1:17" x14ac:dyDescent="0.3">
      <c r="A10551" s="45" t="s">
        <v>591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3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49">
        <v>44392</v>
      </c>
      <c r="P10551" s="149">
        <f t="shared" si="438"/>
        <v>44374</v>
      </c>
      <c r="Q10551" s="149">
        <f t="shared" si="439"/>
        <v>44387</v>
      </c>
    </row>
    <row r="10552" spans="1:17" x14ac:dyDescent="0.3">
      <c r="A10552" s="45" t="s">
        <v>590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3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49">
        <v>44392</v>
      </c>
      <c r="P10552" s="149">
        <f t="shared" si="438"/>
        <v>44374</v>
      </c>
      <c r="Q10552" s="149">
        <f t="shared" si="439"/>
        <v>44387</v>
      </c>
    </row>
    <row r="10553" spans="1:17" x14ac:dyDescent="0.3">
      <c r="A10553" s="45" t="s">
        <v>589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3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00</v>
      </c>
      <c r="N10553" s="60">
        <v>5820.7920036107735</v>
      </c>
      <c r="O10553" s="149">
        <v>44392</v>
      </c>
      <c r="P10553" s="149">
        <f t="shared" si="438"/>
        <v>44374</v>
      </c>
      <c r="Q10553" s="149">
        <f t="shared" si="439"/>
        <v>44387</v>
      </c>
    </row>
    <row r="10554" spans="1:17" x14ac:dyDescent="0.3">
      <c r="A10554" s="45" t="s">
        <v>588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3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49">
        <v>44392</v>
      </c>
      <c r="P10554" s="149">
        <f t="shared" si="438"/>
        <v>44374</v>
      </c>
      <c r="Q10554" s="149">
        <f t="shared" si="439"/>
        <v>44387</v>
      </c>
    </row>
    <row r="10555" spans="1:17" x14ac:dyDescent="0.3">
      <c r="A10555" s="45" t="s">
        <v>587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3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49">
        <v>44392</v>
      </c>
      <c r="P10555" s="149">
        <f t="shared" si="438"/>
        <v>44374</v>
      </c>
      <c r="Q10555" s="149">
        <f t="shared" si="439"/>
        <v>44387</v>
      </c>
    </row>
    <row r="10556" spans="1:17" x14ac:dyDescent="0.3">
      <c r="A10556" s="45" t="s">
        <v>586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3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49">
        <v>44392</v>
      </c>
      <c r="P10556" s="149">
        <f t="shared" si="438"/>
        <v>44374</v>
      </c>
      <c r="Q10556" s="149">
        <f t="shared" si="439"/>
        <v>44387</v>
      </c>
    </row>
    <row r="10557" spans="1:17" x14ac:dyDescent="0.3">
      <c r="A10557" s="45" t="s">
        <v>585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3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49">
        <v>44392</v>
      </c>
      <c r="P10557" s="149">
        <f t="shared" si="438"/>
        <v>44374</v>
      </c>
      <c r="Q10557" s="149">
        <f t="shared" si="439"/>
        <v>44387</v>
      </c>
    </row>
    <row r="10558" spans="1:17" x14ac:dyDescent="0.3">
      <c r="A10558" s="45" t="s">
        <v>584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3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49">
        <v>44392</v>
      </c>
      <c r="P10558" s="149">
        <f t="shared" si="438"/>
        <v>44374</v>
      </c>
      <c r="Q10558" s="149">
        <f t="shared" si="439"/>
        <v>44387</v>
      </c>
    </row>
    <row r="10559" spans="1:17" x14ac:dyDescent="0.3">
      <c r="A10559" s="45" t="s">
        <v>583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3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00</v>
      </c>
      <c r="N10559" s="60">
        <v>3113.5142519112651</v>
      </c>
      <c r="O10559" s="149">
        <v>44392</v>
      </c>
      <c r="P10559" s="149">
        <f t="shared" si="438"/>
        <v>44374</v>
      </c>
      <c r="Q10559" s="149">
        <f t="shared" si="439"/>
        <v>44387</v>
      </c>
    </row>
    <row r="10560" spans="1:17" x14ac:dyDescent="0.3">
      <c r="A10560" s="45" t="s">
        <v>582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3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49">
        <v>44392</v>
      </c>
      <c r="P10560" s="149">
        <f t="shared" ref="P10560:P10591" si="440">O10560-18</f>
        <v>44374</v>
      </c>
      <c r="Q10560" s="149">
        <f t="shared" ref="Q10560:Q10591" si="441">O10560-5</f>
        <v>44387</v>
      </c>
    </row>
    <row r="10561" spans="1:17" x14ac:dyDescent="0.3">
      <c r="A10561" s="45" t="s">
        <v>581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3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00</v>
      </c>
      <c r="N10561" s="60">
        <v>3870.5309839500997</v>
      </c>
      <c r="O10561" s="149">
        <v>44392</v>
      </c>
      <c r="P10561" s="149">
        <f t="shared" si="440"/>
        <v>44374</v>
      </c>
      <c r="Q10561" s="149">
        <f t="shared" si="441"/>
        <v>44387</v>
      </c>
    </row>
    <row r="10562" spans="1:17" x14ac:dyDescent="0.3">
      <c r="A10562" s="45" t="s">
        <v>580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3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00</v>
      </c>
      <c r="N10562" s="60">
        <v>2726.8723895525509</v>
      </c>
      <c r="O10562" s="149">
        <v>44392</v>
      </c>
      <c r="P10562" s="149">
        <f t="shared" si="440"/>
        <v>44374</v>
      </c>
      <c r="Q10562" s="149">
        <f t="shared" si="441"/>
        <v>44387</v>
      </c>
    </row>
    <row r="10563" spans="1:17" x14ac:dyDescent="0.3">
      <c r="A10563" s="45" t="s">
        <v>579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3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49">
        <v>44392</v>
      </c>
      <c r="P10563" s="149">
        <f t="shared" si="440"/>
        <v>44374</v>
      </c>
      <c r="Q10563" s="149">
        <f t="shared" si="441"/>
        <v>44387</v>
      </c>
    </row>
    <row r="10564" spans="1:17" x14ac:dyDescent="0.3">
      <c r="A10564" s="45" t="s">
        <v>578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3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49">
        <v>44392</v>
      </c>
      <c r="P10564" s="149">
        <f t="shared" si="440"/>
        <v>44374</v>
      </c>
      <c r="Q10564" s="149">
        <f t="shared" si="441"/>
        <v>44387</v>
      </c>
    </row>
    <row r="10565" spans="1:17" x14ac:dyDescent="0.3">
      <c r="A10565" s="45" t="s">
        <v>577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3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49">
        <v>44392</v>
      </c>
      <c r="P10565" s="149">
        <f t="shared" si="440"/>
        <v>44374</v>
      </c>
      <c r="Q10565" s="149">
        <f t="shared" si="441"/>
        <v>44387</v>
      </c>
    </row>
    <row r="10566" spans="1:17" x14ac:dyDescent="0.3">
      <c r="A10566" s="45" t="s">
        <v>576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3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49">
        <v>44392</v>
      </c>
      <c r="P10566" s="149">
        <f t="shared" si="440"/>
        <v>44374</v>
      </c>
      <c r="Q10566" s="149">
        <f t="shared" si="441"/>
        <v>44387</v>
      </c>
    </row>
    <row r="10567" spans="1:17" x14ac:dyDescent="0.3">
      <c r="A10567" s="45" t="s">
        <v>575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3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49">
        <v>44392</v>
      </c>
      <c r="P10567" s="149">
        <f t="shared" si="440"/>
        <v>44374</v>
      </c>
      <c r="Q10567" s="149">
        <f t="shared" si="441"/>
        <v>44387</v>
      </c>
    </row>
    <row r="10568" spans="1:17" x14ac:dyDescent="0.3">
      <c r="A10568" s="45" t="s">
        <v>574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3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49">
        <v>44392</v>
      </c>
      <c r="P10568" s="149">
        <f t="shared" si="440"/>
        <v>44374</v>
      </c>
      <c r="Q10568" s="149">
        <f t="shared" si="441"/>
        <v>44387</v>
      </c>
    </row>
    <row r="10569" spans="1:17" x14ac:dyDescent="0.3">
      <c r="A10569" s="45" t="s">
        <v>573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3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49">
        <v>44392</v>
      </c>
      <c r="P10569" s="149">
        <f t="shared" si="440"/>
        <v>44374</v>
      </c>
      <c r="Q10569" s="149">
        <f t="shared" si="441"/>
        <v>44387</v>
      </c>
    </row>
    <row r="10570" spans="1:17" x14ac:dyDescent="0.3">
      <c r="A10570" s="45" t="s">
        <v>572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3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49">
        <v>44392</v>
      </c>
      <c r="P10570" s="149">
        <f t="shared" si="440"/>
        <v>44374</v>
      </c>
      <c r="Q10570" s="149">
        <f t="shared" si="441"/>
        <v>44387</v>
      </c>
    </row>
    <row r="10571" spans="1:17" x14ac:dyDescent="0.3">
      <c r="A10571" s="45" t="s">
        <v>571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3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49">
        <v>44392</v>
      </c>
      <c r="P10571" s="149">
        <f t="shared" si="440"/>
        <v>44374</v>
      </c>
      <c r="Q10571" s="149">
        <f t="shared" si="441"/>
        <v>44387</v>
      </c>
    </row>
    <row r="10572" spans="1:17" x14ac:dyDescent="0.3">
      <c r="A10572" s="45" t="s">
        <v>570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3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49">
        <v>44392</v>
      </c>
      <c r="P10572" s="149">
        <f t="shared" si="440"/>
        <v>44374</v>
      </c>
      <c r="Q10572" s="149">
        <f t="shared" si="441"/>
        <v>44387</v>
      </c>
    </row>
    <row r="10573" spans="1:17" x14ac:dyDescent="0.3">
      <c r="A10573" s="45" t="s">
        <v>569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3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49">
        <v>44392</v>
      </c>
      <c r="P10573" s="149">
        <f t="shared" si="440"/>
        <v>44374</v>
      </c>
      <c r="Q10573" s="149">
        <f t="shared" si="441"/>
        <v>44387</v>
      </c>
    </row>
    <row r="10574" spans="1:17" x14ac:dyDescent="0.3">
      <c r="A10574" s="45" t="s">
        <v>568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3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00</v>
      </c>
      <c r="N10574" s="60">
        <v>4627.3666746704985</v>
      </c>
      <c r="O10574" s="149">
        <v>44392</v>
      </c>
      <c r="P10574" s="149">
        <f t="shared" si="440"/>
        <v>44374</v>
      </c>
      <c r="Q10574" s="149">
        <f t="shared" si="441"/>
        <v>44387</v>
      </c>
    </row>
    <row r="10575" spans="1:17" x14ac:dyDescent="0.3">
      <c r="A10575" s="45" t="s">
        <v>567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3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49">
        <v>44392</v>
      </c>
      <c r="P10575" s="149">
        <f t="shared" si="440"/>
        <v>44374</v>
      </c>
      <c r="Q10575" s="149">
        <f t="shared" si="441"/>
        <v>44387</v>
      </c>
    </row>
    <row r="10576" spans="1:17" x14ac:dyDescent="0.3">
      <c r="A10576" s="45" t="s">
        <v>566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3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49">
        <v>44392</v>
      </c>
      <c r="P10576" s="149">
        <f t="shared" si="440"/>
        <v>44374</v>
      </c>
      <c r="Q10576" s="149">
        <f t="shared" si="441"/>
        <v>44387</v>
      </c>
    </row>
    <row r="10577" spans="1:17" x14ac:dyDescent="0.3">
      <c r="A10577" s="45" t="s">
        <v>565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3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49">
        <v>44392</v>
      </c>
      <c r="P10577" s="149">
        <f t="shared" si="440"/>
        <v>44374</v>
      </c>
      <c r="Q10577" s="149">
        <f t="shared" si="441"/>
        <v>44387</v>
      </c>
    </row>
    <row r="10578" spans="1:17" x14ac:dyDescent="0.3">
      <c r="A10578" s="45" t="s">
        <v>564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3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00</v>
      </c>
      <c r="N10578" s="60">
        <v>4224.7350020115009</v>
      </c>
      <c r="O10578" s="149">
        <v>44392</v>
      </c>
      <c r="P10578" s="149">
        <f t="shared" si="440"/>
        <v>44374</v>
      </c>
      <c r="Q10578" s="149">
        <f t="shared" si="441"/>
        <v>44387</v>
      </c>
    </row>
    <row r="10579" spans="1:17" x14ac:dyDescent="0.3">
      <c r="A10579" s="45" t="s">
        <v>563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3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49">
        <v>44392</v>
      </c>
      <c r="P10579" s="149">
        <f t="shared" si="440"/>
        <v>44374</v>
      </c>
      <c r="Q10579" s="149">
        <f t="shared" si="441"/>
        <v>44387</v>
      </c>
    </row>
    <row r="10580" spans="1:17" x14ac:dyDescent="0.3">
      <c r="A10580" s="45" t="s">
        <v>562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3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49">
        <v>44392</v>
      </c>
      <c r="P10580" s="149">
        <f t="shared" si="440"/>
        <v>44374</v>
      </c>
      <c r="Q10580" s="149">
        <f t="shared" si="441"/>
        <v>44387</v>
      </c>
    </row>
    <row r="10581" spans="1:17" x14ac:dyDescent="0.3">
      <c r="A10581" s="45" t="s">
        <v>561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3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49">
        <v>44392</v>
      </c>
      <c r="P10581" s="149">
        <f t="shared" si="440"/>
        <v>44374</v>
      </c>
      <c r="Q10581" s="149">
        <f t="shared" si="441"/>
        <v>44387</v>
      </c>
    </row>
    <row r="10582" spans="1:17" x14ac:dyDescent="0.3">
      <c r="A10582" s="45" t="s">
        <v>560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3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49">
        <v>44392</v>
      </c>
      <c r="P10582" s="149">
        <f t="shared" si="440"/>
        <v>44374</v>
      </c>
      <c r="Q10582" s="149">
        <f t="shared" si="441"/>
        <v>44387</v>
      </c>
    </row>
    <row r="10583" spans="1:17" x14ac:dyDescent="0.3">
      <c r="A10583" s="45" t="s">
        <v>559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3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49">
        <v>44392</v>
      </c>
      <c r="P10583" s="149">
        <f t="shared" si="440"/>
        <v>44374</v>
      </c>
      <c r="Q10583" s="149">
        <f t="shared" si="441"/>
        <v>44387</v>
      </c>
    </row>
    <row r="10584" spans="1:17" x14ac:dyDescent="0.3">
      <c r="A10584" s="45" t="s">
        <v>558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3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49">
        <v>44392</v>
      </c>
      <c r="P10584" s="149">
        <f t="shared" si="440"/>
        <v>44374</v>
      </c>
      <c r="Q10584" s="149">
        <f t="shared" si="441"/>
        <v>44387</v>
      </c>
    </row>
    <row r="10585" spans="1:17" x14ac:dyDescent="0.3">
      <c r="A10585" s="45" t="s">
        <v>557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3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49">
        <v>44392</v>
      </c>
      <c r="P10585" s="149">
        <f t="shared" si="440"/>
        <v>44374</v>
      </c>
      <c r="Q10585" s="149">
        <f t="shared" si="441"/>
        <v>44387</v>
      </c>
    </row>
    <row r="10586" spans="1:17" x14ac:dyDescent="0.3">
      <c r="A10586" s="45" t="s">
        <v>556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3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49">
        <v>44392</v>
      </c>
      <c r="P10586" s="149">
        <f t="shared" si="440"/>
        <v>44374</v>
      </c>
      <c r="Q10586" s="149">
        <f t="shared" si="441"/>
        <v>44387</v>
      </c>
    </row>
    <row r="10587" spans="1:17" x14ac:dyDescent="0.3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3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49">
        <v>44392</v>
      </c>
      <c r="P10587" s="149">
        <f t="shared" si="440"/>
        <v>44374</v>
      </c>
      <c r="Q10587" s="149">
        <f t="shared" si="441"/>
        <v>44387</v>
      </c>
    </row>
    <row r="10588" spans="1:17" x14ac:dyDescent="0.3">
      <c r="A10588" s="45" t="s">
        <v>555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3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49">
        <v>44392</v>
      </c>
      <c r="P10588" s="149">
        <f t="shared" si="440"/>
        <v>44374</v>
      </c>
      <c r="Q10588" s="149">
        <f t="shared" si="441"/>
        <v>44387</v>
      </c>
    </row>
    <row r="10589" spans="1:17" x14ac:dyDescent="0.3">
      <c r="A10589" s="45" t="s">
        <v>554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3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49">
        <v>44392</v>
      </c>
      <c r="P10589" s="149">
        <f t="shared" si="440"/>
        <v>44374</v>
      </c>
      <c r="Q10589" s="149">
        <f t="shared" si="441"/>
        <v>44387</v>
      </c>
    </row>
    <row r="10590" spans="1:17" x14ac:dyDescent="0.3">
      <c r="A10590" s="45" t="s">
        <v>553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3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49">
        <v>44392</v>
      </c>
      <c r="P10590" s="149">
        <f t="shared" si="440"/>
        <v>44374</v>
      </c>
      <c r="Q10590" s="149">
        <f t="shared" si="441"/>
        <v>44387</v>
      </c>
    </row>
    <row r="10591" spans="1:17" x14ac:dyDescent="0.3">
      <c r="A10591" s="29" t="s">
        <v>37</v>
      </c>
      <c r="B10591" s="135" t="s">
        <v>898</v>
      </c>
      <c r="C10591" s="181">
        <v>6964382.5242290385</v>
      </c>
      <c r="D10591" s="56">
        <v>665296</v>
      </c>
      <c r="E10591" s="56">
        <v>1350</v>
      </c>
      <c r="F10591" s="55">
        <v>1.4</v>
      </c>
      <c r="G10591" s="213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49">
        <v>44392</v>
      </c>
      <c r="P10591" s="149">
        <f t="shared" si="440"/>
        <v>44374</v>
      </c>
      <c r="Q10591" s="149">
        <f t="shared" si="441"/>
        <v>44387</v>
      </c>
    </row>
    <row r="10592" spans="1:17" x14ac:dyDescent="0.3">
      <c r="A10592" s="45" t="s">
        <v>895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3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00</v>
      </c>
      <c r="N10592" s="60">
        <v>3363.6522896790812</v>
      </c>
      <c r="O10592" s="149">
        <v>44399</v>
      </c>
      <c r="P10592" s="149">
        <f t="shared" ref="P10592" si="442">O10592-18</f>
        <v>44381</v>
      </c>
      <c r="Q10592" s="149">
        <f t="shared" ref="Q10592" si="443">O10592-5</f>
        <v>44394</v>
      </c>
    </row>
    <row r="10593" spans="1:17" x14ac:dyDescent="0.3">
      <c r="A10593" s="45" t="s">
        <v>894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3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49">
        <v>44399</v>
      </c>
      <c r="P10593" s="149">
        <f t="shared" ref="P10593:P10656" si="444">O10593-18</f>
        <v>44381</v>
      </c>
      <c r="Q10593" s="149">
        <f t="shared" ref="Q10593:Q10656" si="445">O10593-5</f>
        <v>44394</v>
      </c>
    </row>
    <row r="10594" spans="1:17" x14ac:dyDescent="0.3">
      <c r="A10594" s="45" t="s">
        <v>893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3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49">
        <v>44399</v>
      </c>
      <c r="P10594" s="149">
        <f t="shared" si="444"/>
        <v>44381</v>
      </c>
      <c r="Q10594" s="149">
        <f t="shared" si="445"/>
        <v>44394</v>
      </c>
    </row>
    <row r="10595" spans="1:17" x14ac:dyDescent="0.3">
      <c r="A10595" s="45" t="s">
        <v>892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3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49">
        <v>44399</v>
      </c>
      <c r="P10595" s="149">
        <f t="shared" si="444"/>
        <v>44381</v>
      </c>
      <c r="Q10595" s="149">
        <f t="shared" si="445"/>
        <v>44394</v>
      </c>
    </row>
    <row r="10596" spans="1:17" x14ac:dyDescent="0.3">
      <c r="A10596" s="45" t="s">
        <v>891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3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49">
        <v>44399</v>
      </c>
      <c r="P10596" s="149">
        <f t="shared" si="444"/>
        <v>44381</v>
      </c>
      <c r="Q10596" s="149">
        <f t="shared" si="445"/>
        <v>44394</v>
      </c>
    </row>
    <row r="10597" spans="1:17" x14ac:dyDescent="0.3">
      <c r="A10597" s="45" t="s">
        <v>890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3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49">
        <v>44399</v>
      </c>
      <c r="P10597" s="149">
        <f t="shared" si="444"/>
        <v>44381</v>
      </c>
      <c r="Q10597" s="149">
        <f t="shared" si="445"/>
        <v>44394</v>
      </c>
    </row>
    <row r="10598" spans="1:17" x14ac:dyDescent="0.3">
      <c r="A10598" s="45" t="s">
        <v>889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3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49">
        <v>44399</v>
      </c>
      <c r="P10598" s="149">
        <f t="shared" si="444"/>
        <v>44381</v>
      </c>
      <c r="Q10598" s="149">
        <f t="shared" si="445"/>
        <v>44394</v>
      </c>
    </row>
    <row r="10599" spans="1:17" x14ac:dyDescent="0.3">
      <c r="A10599" s="45" t="s">
        <v>888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3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49">
        <v>44399</v>
      </c>
      <c r="P10599" s="149">
        <f t="shared" si="444"/>
        <v>44381</v>
      </c>
      <c r="Q10599" s="149">
        <f t="shared" si="445"/>
        <v>44394</v>
      </c>
    </row>
    <row r="10600" spans="1:17" x14ac:dyDescent="0.3">
      <c r="A10600" s="45" t="s">
        <v>887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3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49">
        <v>44399</v>
      </c>
      <c r="P10600" s="149">
        <f t="shared" si="444"/>
        <v>44381</v>
      </c>
      <c r="Q10600" s="149">
        <f t="shared" si="445"/>
        <v>44394</v>
      </c>
    </row>
    <row r="10601" spans="1:17" x14ac:dyDescent="0.3">
      <c r="A10601" s="45" t="s">
        <v>886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3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49">
        <v>44399</v>
      </c>
      <c r="P10601" s="149">
        <f t="shared" si="444"/>
        <v>44381</v>
      </c>
      <c r="Q10601" s="149">
        <f t="shared" si="445"/>
        <v>44394</v>
      </c>
    </row>
    <row r="10602" spans="1:17" x14ac:dyDescent="0.3">
      <c r="A10602" s="45" t="s">
        <v>885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3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49">
        <v>44399</v>
      </c>
      <c r="P10602" s="149">
        <f t="shared" si="444"/>
        <v>44381</v>
      </c>
      <c r="Q10602" s="149">
        <f t="shared" si="445"/>
        <v>44394</v>
      </c>
    </row>
    <row r="10603" spans="1:17" x14ac:dyDescent="0.3">
      <c r="A10603" s="45" t="s">
        <v>884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3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00</v>
      </c>
      <c r="N10603" s="60">
        <v>8064.8781605622044</v>
      </c>
      <c r="O10603" s="149">
        <v>44399</v>
      </c>
      <c r="P10603" s="149">
        <f t="shared" si="444"/>
        <v>44381</v>
      </c>
      <c r="Q10603" s="149">
        <f t="shared" si="445"/>
        <v>44394</v>
      </c>
    </row>
    <row r="10604" spans="1:17" x14ac:dyDescent="0.3">
      <c r="A10604" s="45" t="s">
        <v>883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3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49">
        <v>44399</v>
      </c>
      <c r="P10604" s="149">
        <f t="shared" si="444"/>
        <v>44381</v>
      </c>
      <c r="Q10604" s="149">
        <f t="shared" si="445"/>
        <v>44394</v>
      </c>
    </row>
    <row r="10605" spans="1:17" x14ac:dyDescent="0.3">
      <c r="A10605" s="45" t="s">
        <v>882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3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49">
        <v>44399</v>
      </c>
      <c r="P10605" s="149">
        <f t="shared" si="444"/>
        <v>44381</v>
      </c>
      <c r="Q10605" s="149">
        <f t="shared" si="445"/>
        <v>44394</v>
      </c>
    </row>
    <row r="10606" spans="1:17" x14ac:dyDescent="0.3">
      <c r="A10606" s="45" t="s">
        <v>881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3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00</v>
      </c>
      <c r="N10606" s="60">
        <v>4187.7214292736498</v>
      </c>
      <c r="O10606" s="149">
        <v>44399</v>
      </c>
      <c r="P10606" s="149">
        <f t="shared" si="444"/>
        <v>44381</v>
      </c>
      <c r="Q10606" s="149">
        <f t="shared" si="445"/>
        <v>44394</v>
      </c>
    </row>
    <row r="10607" spans="1:17" x14ac:dyDescent="0.3">
      <c r="A10607" s="45" t="s">
        <v>880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3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00</v>
      </c>
      <c r="N10607" s="60">
        <v>4123.0792048703806</v>
      </c>
      <c r="O10607" s="149">
        <v>44399</v>
      </c>
      <c r="P10607" s="149">
        <f t="shared" si="444"/>
        <v>44381</v>
      </c>
      <c r="Q10607" s="149">
        <f t="shared" si="445"/>
        <v>44394</v>
      </c>
    </row>
    <row r="10608" spans="1:17" x14ac:dyDescent="0.3">
      <c r="A10608" s="45" t="s">
        <v>879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3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49">
        <v>44399</v>
      </c>
      <c r="P10608" s="149">
        <f t="shared" si="444"/>
        <v>44381</v>
      </c>
      <c r="Q10608" s="149">
        <f t="shared" si="445"/>
        <v>44394</v>
      </c>
    </row>
    <row r="10609" spans="1:17" x14ac:dyDescent="0.3">
      <c r="A10609" s="45" t="s">
        <v>878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3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49">
        <v>44399</v>
      </c>
      <c r="P10609" s="149">
        <f t="shared" si="444"/>
        <v>44381</v>
      </c>
      <c r="Q10609" s="149">
        <f t="shared" si="445"/>
        <v>44394</v>
      </c>
    </row>
    <row r="10610" spans="1:17" x14ac:dyDescent="0.3">
      <c r="A10610" s="45" t="s">
        <v>877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3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00</v>
      </c>
      <c r="N10610" s="60">
        <v>3427.6382298128724</v>
      </c>
      <c r="O10610" s="149">
        <v>44399</v>
      </c>
      <c r="P10610" s="149">
        <f t="shared" si="444"/>
        <v>44381</v>
      </c>
      <c r="Q10610" s="149">
        <f t="shared" si="445"/>
        <v>44394</v>
      </c>
    </row>
    <row r="10611" spans="1:17" x14ac:dyDescent="0.3">
      <c r="A10611" s="45" t="s">
        <v>876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3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49">
        <v>44399</v>
      </c>
      <c r="P10611" s="149">
        <f t="shared" si="444"/>
        <v>44381</v>
      </c>
      <c r="Q10611" s="149">
        <f t="shared" si="445"/>
        <v>44394</v>
      </c>
    </row>
    <row r="10612" spans="1:17" x14ac:dyDescent="0.3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3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00</v>
      </c>
      <c r="N10612" s="60">
        <v>3341.3352320497302</v>
      </c>
      <c r="O10612" s="149">
        <v>44399</v>
      </c>
      <c r="P10612" s="149">
        <f t="shared" si="444"/>
        <v>44381</v>
      </c>
      <c r="Q10612" s="149">
        <f t="shared" si="445"/>
        <v>44394</v>
      </c>
    </row>
    <row r="10613" spans="1:17" x14ac:dyDescent="0.3">
      <c r="A10613" s="45" t="s">
        <v>875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3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49">
        <v>44399</v>
      </c>
      <c r="P10613" s="149">
        <f t="shared" si="444"/>
        <v>44381</v>
      </c>
      <c r="Q10613" s="149">
        <f t="shared" si="445"/>
        <v>44394</v>
      </c>
    </row>
    <row r="10614" spans="1:17" x14ac:dyDescent="0.3">
      <c r="A10614" s="45" t="s">
        <v>874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3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49">
        <v>44399</v>
      </c>
      <c r="P10614" s="149">
        <f t="shared" si="444"/>
        <v>44381</v>
      </c>
      <c r="Q10614" s="149">
        <f t="shared" si="445"/>
        <v>44394</v>
      </c>
    </row>
    <row r="10615" spans="1:17" x14ac:dyDescent="0.3">
      <c r="A10615" s="45" t="s">
        <v>873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3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49">
        <v>44399</v>
      </c>
      <c r="P10615" s="149">
        <f t="shared" si="444"/>
        <v>44381</v>
      </c>
      <c r="Q10615" s="149">
        <f t="shared" si="445"/>
        <v>44394</v>
      </c>
    </row>
    <row r="10616" spans="1:17" x14ac:dyDescent="0.3">
      <c r="A10616" s="45" t="s">
        <v>872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3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49">
        <v>44399</v>
      </c>
      <c r="P10616" s="149">
        <f t="shared" si="444"/>
        <v>44381</v>
      </c>
      <c r="Q10616" s="149">
        <f t="shared" si="445"/>
        <v>44394</v>
      </c>
    </row>
    <row r="10617" spans="1:17" x14ac:dyDescent="0.3">
      <c r="A10617" s="45" t="s">
        <v>871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3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49">
        <v>44399</v>
      </c>
      <c r="P10617" s="149">
        <f t="shared" si="444"/>
        <v>44381</v>
      </c>
      <c r="Q10617" s="149">
        <f t="shared" si="445"/>
        <v>44394</v>
      </c>
    </row>
    <row r="10618" spans="1:17" x14ac:dyDescent="0.3">
      <c r="A10618" s="45" t="s">
        <v>870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3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49">
        <v>44399</v>
      </c>
      <c r="P10618" s="149">
        <f t="shared" si="444"/>
        <v>44381</v>
      </c>
      <c r="Q10618" s="149">
        <f t="shared" si="445"/>
        <v>44394</v>
      </c>
    </row>
    <row r="10619" spans="1:17" x14ac:dyDescent="0.3">
      <c r="A10619" s="45" t="s">
        <v>869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3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49">
        <v>44399</v>
      </c>
      <c r="P10619" s="149">
        <f t="shared" si="444"/>
        <v>44381</v>
      </c>
      <c r="Q10619" s="149">
        <f t="shared" si="445"/>
        <v>44394</v>
      </c>
    </row>
    <row r="10620" spans="1:17" x14ac:dyDescent="0.3">
      <c r="A10620" s="45" t="s">
        <v>868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3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49">
        <v>44399</v>
      </c>
      <c r="P10620" s="149">
        <f t="shared" si="444"/>
        <v>44381</v>
      </c>
      <c r="Q10620" s="149">
        <f t="shared" si="445"/>
        <v>44394</v>
      </c>
    </row>
    <row r="10621" spans="1:17" x14ac:dyDescent="0.3">
      <c r="A10621" s="45" t="s">
        <v>867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3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49">
        <v>44399</v>
      </c>
      <c r="P10621" s="149">
        <f t="shared" si="444"/>
        <v>44381</v>
      </c>
      <c r="Q10621" s="149">
        <f t="shared" si="445"/>
        <v>44394</v>
      </c>
    </row>
    <row r="10622" spans="1:17" x14ac:dyDescent="0.3">
      <c r="A10622" s="45" t="s">
        <v>866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3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49">
        <v>44399</v>
      </c>
      <c r="P10622" s="149">
        <f t="shared" si="444"/>
        <v>44381</v>
      </c>
      <c r="Q10622" s="149">
        <f t="shared" si="445"/>
        <v>44394</v>
      </c>
    </row>
    <row r="10623" spans="1:17" x14ac:dyDescent="0.3">
      <c r="A10623" s="45" t="s">
        <v>865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3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49">
        <v>44399</v>
      </c>
      <c r="P10623" s="149">
        <f t="shared" si="444"/>
        <v>44381</v>
      </c>
      <c r="Q10623" s="149">
        <f t="shared" si="445"/>
        <v>44394</v>
      </c>
    </row>
    <row r="10624" spans="1:17" x14ac:dyDescent="0.3">
      <c r="A10624" s="45" t="s">
        <v>864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3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00</v>
      </c>
      <c r="N10624" s="60">
        <v>3257.2686499509778</v>
      </c>
      <c r="O10624" s="149">
        <v>44399</v>
      </c>
      <c r="P10624" s="149">
        <f t="shared" si="444"/>
        <v>44381</v>
      </c>
      <c r="Q10624" s="149">
        <f t="shared" si="445"/>
        <v>44394</v>
      </c>
    </row>
    <row r="10625" spans="1:17" x14ac:dyDescent="0.3">
      <c r="A10625" s="45" t="s">
        <v>863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3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49">
        <v>44399</v>
      </c>
      <c r="P10625" s="149">
        <f t="shared" si="444"/>
        <v>44381</v>
      </c>
      <c r="Q10625" s="149">
        <f t="shared" si="445"/>
        <v>44394</v>
      </c>
    </row>
    <row r="10626" spans="1:17" x14ac:dyDescent="0.3">
      <c r="A10626" s="45" t="s">
        <v>862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3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49">
        <v>44399</v>
      </c>
      <c r="P10626" s="149">
        <f t="shared" si="444"/>
        <v>44381</v>
      </c>
      <c r="Q10626" s="149">
        <f t="shared" si="445"/>
        <v>44394</v>
      </c>
    </row>
    <row r="10627" spans="1:17" x14ac:dyDescent="0.3">
      <c r="A10627" s="45" t="s">
        <v>861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3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49">
        <v>44399</v>
      </c>
      <c r="P10627" s="149">
        <f t="shared" si="444"/>
        <v>44381</v>
      </c>
      <c r="Q10627" s="149">
        <f t="shared" si="445"/>
        <v>44394</v>
      </c>
    </row>
    <row r="10628" spans="1:17" x14ac:dyDescent="0.3">
      <c r="A10628" s="45" t="s">
        <v>860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3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49">
        <v>44399</v>
      </c>
      <c r="P10628" s="149">
        <f t="shared" si="444"/>
        <v>44381</v>
      </c>
      <c r="Q10628" s="149">
        <f t="shared" si="445"/>
        <v>44394</v>
      </c>
    </row>
    <row r="10629" spans="1:17" x14ac:dyDescent="0.3">
      <c r="A10629" s="45" t="s">
        <v>859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3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00</v>
      </c>
      <c r="N10629" s="60">
        <v>4494.2799506305</v>
      </c>
      <c r="O10629" s="149">
        <v>44399</v>
      </c>
      <c r="P10629" s="149">
        <f t="shared" si="444"/>
        <v>44381</v>
      </c>
      <c r="Q10629" s="149">
        <f t="shared" si="445"/>
        <v>44394</v>
      </c>
    </row>
    <row r="10630" spans="1:17" x14ac:dyDescent="0.3">
      <c r="A10630" s="45" t="s">
        <v>858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3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49">
        <v>44399</v>
      </c>
      <c r="P10630" s="149">
        <f t="shared" si="444"/>
        <v>44381</v>
      </c>
      <c r="Q10630" s="149">
        <f t="shared" si="445"/>
        <v>44394</v>
      </c>
    </row>
    <row r="10631" spans="1:17" x14ac:dyDescent="0.3">
      <c r="A10631" s="45" t="s">
        <v>857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3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49">
        <v>44399</v>
      </c>
      <c r="P10631" s="149">
        <f t="shared" si="444"/>
        <v>44381</v>
      </c>
      <c r="Q10631" s="149">
        <f t="shared" si="445"/>
        <v>44394</v>
      </c>
    </row>
    <row r="10632" spans="1:17" x14ac:dyDescent="0.3">
      <c r="A10632" s="45" t="s">
        <v>856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3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49">
        <v>44399</v>
      </c>
      <c r="P10632" s="149">
        <f t="shared" si="444"/>
        <v>44381</v>
      </c>
      <c r="Q10632" s="149">
        <f t="shared" si="445"/>
        <v>44394</v>
      </c>
    </row>
    <row r="10633" spans="1:17" x14ac:dyDescent="0.3">
      <c r="A10633" s="45" t="s">
        <v>855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3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49">
        <v>44399</v>
      </c>
      <c r="P10633" s="149">
        <f t="shared" si="444"/>
        <v>44381</v>
      </c>
      <c r="Q10633" s="149">
        <f t="shared" si="445"/>
        <v>44394</v>
      </c>
    </row>
    <row r="10634" spans="1:17" x14ac:dyDescent="0.3">
      <c r="A10634" s="45" t="s">
        <v>854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3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49">
        <v>44399</v>
      </c>
      <c r="P10634" s="149">
        <f t="shared" si="444"/>
        <v>44381</v>
      </c>
      <c r="Q10634" s="149">
        <f t="shared" si="445"/>
        <v>44394</v>
      </c>
    </row>
    <row r="10635" spans="1:17" x14ac:dyDescent="0.3">
      <c r="A10635" s="45" t="s">
        <v>853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3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49">
        <v>44399</v>
      </c>
      <c r="P10635" s="149">
        <f t="shared" si="444"/>
        <v>44381</v>
      </c>
      <c r="Q10635" s="149">
        <f t="shared" si="445"/>
        <v>44394</v>
      </c>
    </row>
    <row r="10636" spans="1:17" x14ac:dyDescent="0.3">
      <c r="A10636" s="45" t="s">
        <v>852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3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49">
        <v>44399</v>
      </c>
      <c r="P10636" s="149">
        <f t="shared" si="444"/>
        <v>44381</v>
      </c>
      <c r="Q10636" s="149">
        <f t="shared" si="445"/>
        <v>44394</v>
      </c>
    </row>
    <row r="10637" spans="1:17" x14ac:dyDescent="0.3">
      <c r="A10637" s="45" t="s">
        <v>851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3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00</v>
      </c>
      <c r="N10637" s="60">
        <v>2819.6765214828442</v>
      </c>
      <c r="O10637" s="149">
        <v>44399</v>
      </c>
      <c r="P10637" s="149">
        <f t="shared" si="444"/>
        <v>44381</v>
      </c>
      <c r="Q10637" s="149">
        <f t="shared" si="445"/>
        <v>44394</v>
      </c>
    </row>
    <row r="10638" spans="1:17" x14ac:dyDescent="0.3">
      <c r="A10638" s="45" t="s">
        <v>850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3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49">
        <v>44399</v>
      </c>
      <c r="P10638" s="149">
        <f t="shared" si="444"/>
        <v>44381</v>
      </c>
      <c r="Q10638" s="149">
        <f t="shared" si="445"/>
        <v>44394</v>
      </c>
    </row>
    <row r="10639" spans="1:17" x14ac:dyDescent="0.3">
      <c r="A10639" s="45" t="s">
        <v>849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3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49">
        <v>44399</v>
      </c>
      <c r="P10639" s="149">
        <f t="shared" si="444"/>
        <v>44381</v>
      </c>
      <c r="Q10639" s="149">
        <f t="shared" si="445"/>
        <v>44394</v>
      </c>
    </row>
    <row r="10640" spans="1:17" x14ac:dyDescent="0.3">
      <c r="A10640" s="45" t="s">
        <v>848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3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49">
        <v>44399</v>
      </c>
      <c r="P10640" s="149">
        <f t="shared" si="444"/>
        <v>44381</v>
      </c>
      <c r="Q10640" s="149">
        <f t="shared" si="445"/>
        <v>44394</v>
      </c>
    </row>
    <row r="10641" spans="1:17" x14ac:dyDescent="0.3">
      <c r="A10641" s="45" t="s">
        <v>847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3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49">
        <v>44399</v>
      </c>
      <c r="P10641" s="149">
        <f t="shared" si="444"/>
        <v>44381</v>
      </c>
      <c r="Q10641" s="149">
        <f t="shared" si="445"/>
        <v>44394</v>
      </c>
    </row>
    <row r="10642" spans="1:17" x14ac:dyDescent="0.3">
      <c r="A10642" s="45" t="s">
        <v>846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3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49">
        <v>44399</v>
      </c>
      <c r="P10642" s="149">
        <f t="shared" si="444"/>
        <v>44381</v>
      </c>
      <c r="Q10642" s="149">
        <f t="shared" si="445"/>
        <v>44394</v>
      </c>
    </row>
    <row r="10643" spans="1:17" x14ac:dyDescent="0.3">
      <c r="A10643" s="45" t="s">
        <v>845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3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49">
        <v>44399</v>
      </c>
      <c r="P10643" s="149">
        <f t="shared" si="444"/>
        <v>44381</v>
      </c>
      <c r="Q10643" s="149">
        <f t="shared" si="445"/>
        <v>44394</v>
      </c>
    </row>
    <row r="10644" spans="1:17" x14ac:dyDescent="0.3">
      <c r="A10644" s="45" t="s">
        <v>844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3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00</v>
      </c>
      <c r="N10644" s="60">
        <v>2171.7266250129255</v>
      </c>
      <c r="O10644" s="149">
        <v>44399</v>
      </c>
      <c r="P10644" s="149">
        <f t="shared" si="444"/>
        <v>44381</v>
      </c>
      <c r="Q10644" s="149">
        <f t="shared" si="445"/>
        <v>44394</v>
      </c>
    </row>
    <row r="10645" spans="1:17" x14ac:dyDescent="0.3">
      <c r="A10645" s="45" t="s">
        <v>843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3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49">
        <v>44399</v>
      </c>
      <c r="P10645" s="149">
        <f t="shared" si="444"/>
        <v>44381</v>
      </c>
      <c r="Q10645" s="149">
        <f t="shared" si="445"/>
        <v>44394</v>
      </c>
    </row>
    <row r="10646" spans="1:17" x14ac:dyDescent="0.3">
      <c r="A10646" s="45" t="s">
        <v>842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3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49">
        <v>44399</v>
      </c>
      <c r="P10646" s="149">
        <f t="shared" si="444"/>
        <v>44381</v>
      </c>
      <c r="Q10646" s="149">
        <f t="shared" si="445"/>
        <v>44394</v>
      </c>
    </row>
    <row r="10647" spans="1:17" x14ac:dyDescent="0.3">
      <c r="A10647" s="45" t="s">
        <v>841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3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49">
        <v>44399</v>
      </c>
      <c r="P10647" s="149">
        <f t="shared" si="444"/>
        <v>44381</v>
      </c>
      <c r="Q10647" s="149">
        <f t="shared" si="445"/>
        <v>44394</v>
      </c>
    </row>
    <row r="10648" spans="1:17" x14ac:dyDescent="0.3">
      <c r="A10648" s="45" t="s">
        <v>840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3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49">
        <v>44399</v>
      </c>
      <c r="P10648" s="149">
        <f t="shared" si="444"/>
        <v>44381</v>
      </c>
      <c r="Q10648" s="149">
        <f t="shared" si="445"/>
        <v>44394</v>
      </c>
    </row>
    <row r="10649" spans="1:17" x14ac:dyDescent="0.3">
      <c r="A10649" s="45" t="s">
        <v>839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3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49">
        <v>44399</v>
      </c>
      <c r="P10649" s="149">
        <f t="shared" si="444"/>
        <v>44381</v>
      </c>
      <c r="Q10649" s="149">
        <f t="shared" si="445"/>
        <v>44394</v>
      </c>
    </row>
    <row r="10650" spans="1:17" x14ac:dyDescent="0.3">
      <c r="A10650" s="45" t="s">
        <v>838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3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49">
        <v>44399</v>
      </c>
      <c r="P10650" s="149">
        <f t="shared" si="444"/>
        <v>44381</v>
      </c>
      <c r="Q10650" s="149">
        <f t="shared" si="445"/>
        <v>44394</v>
      </c>
    </row>
    <row r="10651" spans="1:17" x14ac:dyDescent="0.3">
      <c r="A10651" s="45" t="s">
        <v>837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3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49">
        <v>44399</v>
      </c>
      <c r="P10651" s="149">
        <f t="shared" si="444"/>
        <v>44381</v>
      </c>
      <c r="Q10651" s="149">
        <f t="shared" si="445"/>
        <v>44394</v>
      </c>
    </row>
    <row r="10652" spans="1:17" x14ac:dyDescent="0.3">
      <c r="A10652" s="45" t="s">
        <v>836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3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49">
        <v>44399</v>
      </c>
      <c r="P10652" s="149">
        <f t="shared" si="444"/>
        <v>44381</v>
      </c>
      <c r="Q10652" s="149">
        <f t="shared" si="445"/>
        <v>44394</v>
      </c>
    </row>
    <row r="10653" spans="1:17" x14ac:dyDescent="0.3">
      <c r="A10653" s="45" t="s">
        <v>835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3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49">
        <v>44399</v>
      </c>
      <c r="P10653" s="149">
        <f t="shared" si="444"/>
        <v>44381</v>
      </c>
      <c r="Q10653" s="149">
        <f t="shared" si="445"/>
        <v>44394</v>
      </c>
    </row>
    <row r="10654" spans="1:17" x14ac:dyDescent="0.3">
      <c r="A10654" s="45" t="s">
        <v>834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3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00</v>
      </c>
      <c r="N10654" s="60">
        <v>9754.6081020320344</v>
      </c>
      <c r="O10654" s="149">
        <v>44399</v>
      </c>
      <c r="P10654" s="149">
        <f t="shared" si="444"/>
        <v>44381</v>
      </c>
      <c r="Q10654" s="149">
        <f t="shared" si="445"/>
        <v>44394</v>
      </c>
    </row>
    <row r="10655" spans="1:17" x14ac:dyDescent="0.3">
      <c r="A10655" s="45" t="s">
        <v>833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3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49">
        <v>44399</v>
      </c>
      <c r="P10655" s="149">
        <f t="shared" si="444"/>
        <v>44381</v>
      </c>
      <c r="Q10655" s="149">
        <f t="shared" si="445"/>
        <v>44394</v>
      </c>
    </row>
    <row r="10656" spans="1:17" x14ac:dyDescent="0.3">
      <c r="A10656" s="45" t="s">
        <v>832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3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49">
        <v>44399</v>
      </c>
      <c r="P10656" s="149">
        <f t="shared" si="444"/>
        <v>44381</v>
      </c>
      <c r="Q10656" s="149">
        <f t="shared" si="445"/>
        <v>44394</v>
      </c>
    </row>
    <row r="10657" spans="1:17" x14ac:dyDescent="0.3">
      <c r="A10657" s="45" t="s">
        <v>831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3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49">
        <v>44399</v>
      </c>
      <c r="P10657" s="149">
        <f t="shared" ref="P10657:P10720" si="446">O10657-18</f>
        <v>44381</v>
      </c>
      <c r="Q10657" s="149">
        <f t="shared" ref="Q10657:Q10720" si="447">O10657-5</f>
        <v>44394</v>
      </c>
    </row>
    <row r="10658" spans="1:17" x14ac:dyDescent="0.3">
      <c r="A10658" s="45" t="s">
        <v>830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3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49">
        <v>44399</v>
      </c>
      <c r="P10658" s="149">
        <f t="shared" si="446"/>
        <v>44381</v>
      </c>
      <c r="Q10658" s="149">
        <f t="shared" si="447"/>
        <v>44394</v>
      </c>
    </row>
    <row r="10659" spans="1:17" x14ac:dyDescent="0.3">
      <c r="A10659" s="45" t="s">
        <v>829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3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49">
        <v>44399</v>
      </c>
      <c r="P10659" s="149">
        <f t="shared" si="446"/>
        <v>44381</v>
      </c>
      <c r="Q10659" s="149">
        <f t="shared" si="447"/>
        <v>44394</v>
      </c>
    </row>
    <row r="10660" spans="1:17" x14ac:dyDescent="0.3">
      <c r="A10660" s="45" t="s">
        <v>828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3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49">
        <v>44399</v>
      </c>
      <c r="P10660" s="149">
        <f t="shared" si="446"/>
        <v>44381</v>
      </c>
      <c r="Q10660" s="149">
        <f t="shared" si="447"/>
        <v>44394</v>
      </c>
    </row>
    <row r="10661" spans="1:17" x14ac:dyDescent="0.3">
      <c r="A10661" s="45" t="s">
        <v>827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3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49">
        <v>44399</v>
      </c>
      <c r="P10661" s="149">
        <f t="shared" si="446"/>
        <v>44381</v>
      </c>
      <c r="Q10661" s="149">
        <f t="shared" si="447"/>
        <v>44394</v>
      </c>
    </row>
    <row r="10662" spans="1:17" x14ac:dyDescent="0.3">
      <c r="A10662" s="45" t="s">
        <v>826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3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49">
        <v>44399</v>
      </c>
      <c r="P10662" s="149">
        <f t="shared" si="446"/>
        <v>44381</v>
      </c>
      <c r="Q10662" s="149">
        <f t="shared" si="447"/>
        <v>44394</v>
      </c>
    </row>
    <row r="10663" spans="1:17" x14ac:dyDescent="0.3">
      <c r="A10663" s="45" t="s">
        <v>825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3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49">
        <v>44399</v>
      </c>
      <c r="P10663" s="149">
        <f t="shared" si="446"/>
        <v>44381</v>
      </c>
      <c r="Q10663" s="149">
        <f t="shared" si="447"/>
        <v>44394</v>
      </c>
    </row>
    <row r="10664" spans="1:17" x14ac:dyDescent="0.3">
      <c r="A10664" s="45" t="s">
        <v>824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3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49">
        <v>44399</v>
      </c>
      <c r="P10664" s="149">
        <f t="shared" si="446"/>
        <v>44381</v>
      </c>
      <c r="Q10664" s="149">
        <f t="shared" si="447"/>
        <v>44394</v>
      </c>
    </row>
    <row r="10665" spans="1:17" x14ac:dyDescent="0.3">
      <c r="A10665" s="45" t="s">
        <v>823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3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49">
        <v>44399</v>
      </c>
      <c r="P10665" s="149">
        <f t="shared" si="446"/>
        <v>44381</v>
      </c>
      <c r="Q10665" s="149">
        <f t="shared" si="447"/>
        <v>44394</v>
      </c>
    </row>
    <row r="10666" spans="1:17" x14ac:dyDescent="0.3">
      <c r="A10666" s="45" t="s">
        <v>822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3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49">
        <v>44399</v>
      </c>
      <c r="P10666" s="149">
        <f t="shared" si="446"/>
        <v>44381</v>
      </c>
      <c r="Q10666" s="149">
        <f t="shared" si="447"/>
        <v>44394</v>
      </c>
    </row>
    <row r="10667" spans="1:17" x14ac:dyDescent="0.3">
      <c r="A10667" s="45" t="s">
        <v>821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3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49">
        <v>44399</v>
      </c>
      <c r="P10667" s="149">
        <f t="shared" si="446"/>
        <v>44381</v>
      </c>
      <c r="Q10667" s="149">
        <f t="shared" si="447"/>
        <v>44394</v>
      </c>
    </row>
    <row r="10668" spans="1:17" x14ac:dyDescent="0.3">
      <c r="A10668" s="45" t="s">
        <v>820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3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49">
        <v>44399</v>
      </c>
      <c r="P10668" s="149">
        <f t="shared" si="446"/>
        <v>44381</v>
      </c>
      <c r="Q10668" s="149">
        <f t="shared" si="447"/>
        <v>44394</v>
      </c>
    </row>
    <row r="10669" spans="1:17" x14ac:dyDescent="0.3">
      <c r="A10669" s="45" t="s">
        <v>819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3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49">
        <v>44399</v>
      </c>
      <c r="P10669" s="149">
        <f t="shared" si="446"/>
        <v>44381</v>
      </c>
      <c r="Q10669" s="149">
        <f t="shared" si="447"/>
        <v>44394</v>
      </c>
    </row>
    <row r="10670" spans="1:17" x14ac:dyDescent="0.3">
      <c r="A10670" s="45" t="s">
        <v>818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3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49">
        <v>44399</v>
      </c>
      <c r="P10670" s="149">
        <f t="shared" si="446"/>
        <v>44381</v>
      </c>
      <c r="Q10670" s="149">
        <f t="shared" si="447"/>
        <v>44394</v>
      </c>
    </row>
    <row r="10671" spans="1:17" x14ac:dyDescent="0.3">
      <c r="A10671" s="45" t="s">
        <v>817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3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49">
        <v>44399</v>
      </c>
      <c r="P10671" s="149">
        <f t="shared" si="446"/>
        <v>44381</v>
      </c>
      <c r="Q10671" s="149">
        <f t="shared" si="447"/>
        <v>44394</v>
      </c>
    </row>
    <row r="10672" spans="1:17" x14ac:dyDescent="0.3">
      <c r="A10672" s="45" t="s">
        <v>816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3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49">
        <v>44399</v>
      </c>
      <c r="P10672" s="149">
        <f t="shared" si="446"/>
        <v>44381</v>
      </c>
      <c r="Q10672" s="149">
        <f t="shared" si="447"/>
        <v>44394</v>
      </c>
    </row>
    <row r="10673" spans="1:17" x14ac:dyDescent="0.3">
      <c r="A10673" s="45" t="s">
        <v>815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3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49">
        <v>44399</v>
      </c>
      <c r="P10673" s="149">
        <f t="shared" si="446"/>
        <v>44381</v>
      </c>
      <c r="Q10673" s="149">
        <f t="shared" si="447"/>
        <v>44394</v>
      </c>
    </row>
    <row r="10674" spans="1:17" x14ac:dyDescent="0.3">
      <c r="A10674" s="45" t="s">
        <v>814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3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00</v>
      </c>
      <c r="N10674" s="60">
        <v>3491.9746617279811</v>
      </c>
      <c r="O10674" s="149">
        <v>44399</v>
      </c>
      <c r="P10674" s="149">
        <f t="shared" si="446"/>
        <v>44381</v>
      </c>
      <c r="Q10674" s="149">
        <f t="shared" si="447"/>
        <v>44394</v>
      </c>
    </row>
    <row r="10675" spans="1:17" x14ac:dyDescent="0.3">
      <c r="A10675" s="45" t="s">
        <v>813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3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49">
        <v>44399</v>
      </c>
      <c r="P10675" s="149">
        <f t="shared" si="446"/>
        <v>44381</v>
      </c>
      <c r="Q10675" s="149">
        <f t="shared" si="447"/>
        <v>44394</v>
      </c>
    </row>
    <row r="10676" spans="1:17" x14ac:dyDescent="0.3">
      <c r="A10676" s="45" t="s">
        <v>812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3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00</v>
      </c>
      <c r="N10676" s="60">
        <v>2094.2327681042443</v>
      </c>
      <c r="O10676" s="149">
        <v>44399</v>
      </c>
      <c r="P10676" s="149">
        <f t="shared" si="446"/>
        <v>44381</v>
      </c>
      <c r="Q10676" s="149">
        <f t="shared" si="447"/>
        <v>44394</v>
      </c>
    </row>
    <row r="10677" spans="1:17" x14ac:dyDescent="0.3">
      <c r="A10677" s="45" t="s">
        <v>811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3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49">
        <v>44399</v>
      </c>
      <c r="P10677" s="149">
        <f t="shared" si="446"/>
        <v>44381</v>
      </c>
      <c r="Q10677" s="149">
        <f t="shared" si="447"/>
        <v>44394</v>
      </c>
    </row>
    <row r="10678" spans="1:17" x14ac:dyDescent="0.3">
      <c r="A10678" s="45" t="s">
        <v>810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3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49">
        <v>44399</v>
      </c>
      <c r="P10678" s="149">
        <f t="shared" si="446"/>
        <v>44381</v>
      </c>
      <c r="Q10678" s="149">
        <f t="shared" si="447"/>
        <v>44394</v>
      </c>
    </row>
    <row r="10679" spans="1:17" x14ac:dyDescent="0.3">
      <c r="A10679" s="45" t="s">
        <v>809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3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49">
        <v>44399</v>
      </c>
      <c r="P10679" s="149">
        <f t="shared" si="446"/>
        <v>44381</v>
      </c>
      <c r="Q10679" s="149">
        <f t="shared" si="447"/>
        <v>44394</v>
      </c>
    </row>
    <row r="10680" spans="1:17" x14ac:dyDescent="0.3">
      <c r="A10680" s="45" t="s">
        <v>808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3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49">
        <v>44399</v>
      </c>
      <c r="P10680" s="149">
        <f t="shared" si="446"/>
        <v>44381</v>
      </c>
      <c r="Q10680" s="149">
        <f t="shared" si="447"/>
        <v>44394</v>
      </c>
    </row>
    <row r="10681" spans="1:17" x14ac:dyDescent="0.3">
      <c r="A10681" s="45" t="s">
        <v>807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3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49">
        <v>44399</v>
      </c>
      <c r="P10681" s="149">
        <f t="shared" si="446"/>
        <v>44381</v>
      </c>
      <c r="Q10681" s="149">
        <f t="shared" si="447"/>
        <v>44394</v>
      </c>
    </row>
    <row r="10682" spans="1:17" x14ac:dyDescent="0.3">
      <c r="A10682" s="45" t="s">
        <v>806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3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49">
        <v>44399</v>
      </c>
      <c r="P10682" s="149">
        <f t="shared" si="446"/>
        <v>44381</v>
      </c>
      <c r="Q10682" s="149">
        <f t="shared" si="447"/>
        <v>44394</v>
      </c>
    </row>
    <row r="10683" spans="1:17" x14ac:dyDescent="0.3">
      <c r="A10683" s="45" t="s">
        <v>805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3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49">
        <v>44399</v>
      </c>
      <c r="P10683" s="149">
        <f t="shared" si="446"/>
        <v>44381</v>
      </c>
      <c r="Q10683" s="149">
        <f t="shared" si="447"/>
        <v>44394</v>
      </c>
    </row>
    <row r="10684" spans="1:17" x14ac:dyDescent="0.3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3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49">
        <v>44399</v>
      </c>
      <c r="P10684" s="149">
        <f t="shared" si="446"/>
        <v>44381</v>
      </c>
      <c r="Q10684" s="149">
        <f t="shared" si="447"/>
        <v>44394</v>
      </c>
    </row>
    <row r="10685" spans="1:17" x14ac:dyDescent="0.3">
      <c r="A10685" s="45" t="s">
        <v>804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3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49">
        <v>44399</v>
      </c>
      <c r="P10685" s="149">
        <f t="shared" si="446"/>
        <v>44381</v>
      </c>
      <c r="Q10685" s="149">
        <f t="shared" si="447"/>
        <v>44394</v>
      </c>
    </row>
    <row r="10686" spans="1:17" x14ac:dyDescent="0.3">
      <c r="A10686" s="45" t="s">
        <v>803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3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00</v>
      </c>
      <c r="N10686" s="60">
        <v>4546.379342399724</v>
      </c>
      <c r="O10686" s="149">
        <v>44399</v>
      </c>
      <c r="P10686" s="149">
        <f t="shared" si="446"/>
        <v>44381</v>
      </c>
      <c r="Q10686" s="149">
        <f t="shared" si="447"/>
        <v>44394</v>
      </c>
    </row>
    <row r="10687" spans="1:17" x14ac:dyDescent="0.3">
      <c r="A10687" s="45" t="s">
        <v>802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3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49">
        <v>44399</v>
      </c>
      <c r="P10687" s="149">
        <f t="shared" si="446"/>
        <v>44381</v>
      </c>
      <c r="Q10687" s="149">
        <f t="shared" si="447"/>
        <v>44394</v>
      </c>
    </row>
    <row r="10688" spans="1:17" x14ac:dyDescent="0.3">
      <c r="A10688" s="45" t="s">
        <v>801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3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49">
        <v>44399</v>
      </c>
      <c r="P10688" s="149">
        <f t="shared" si="446"/>
        <v>44381</v>
      </c>
      <c r="Q10688" s="149">
        <f t="shared" si="447"/>
        <v>44394</v>
      </c>
    </row>
    <row r="10689" spans="1:17" x14ac:dyDescent="0.3">
      <c r="A10689" s="45" t="s">
        <v>800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3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49">
        <v>44399</v>
      </c>
      <c r="P10689" s="149">
        <f t="shared" si="446"/>
        <v>44381</v>
      </c>
      <c r="Q10689" s="149">
        <f t="shared" si="447"/>
        <v>44394</v>
      </c>
    </row>
    <row r="10690" spans="1:17" x14ac:dyDescent="0.3">
      <c r="A10690" s="45" t="s">
        <v>799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3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00</v>
      </c>
      <c r="N10690" s="60">
        <v>2168.6082202919083</v>
      </c>
      <c r="O10690" s="149">
        <v>44399</v>
      </c>
      <c r="P10690" s="149">
        <f t="shared" si="446"/>
        <v>44381</v>
      </c>
      <c r="Q10690" s="149">
        <f t="shared" si="447"/>
        <v>44394</v>
      </c>
    </row>
    <row r="10691" spans="1:17" x14ac:dyDescent="0.3">
      <c r="A10691" s="45" t="s">
        <v>798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3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49">
        <v>44399</v>
      </c>
      <c r="P10691" s="149">
        <f t="shared" si="446"/>
        <v>44381</v>
      </c>
      <c r="Q10691" s="149">
        <f t="shared" si="447"/>
        <v>44394</v>
      </c>
    </row>
    <row r="10692" spans="1:17" x14ac:dyDescent="0.3">
      <c r="A10692" s="45" t="s">
        <v>797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3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49">
        <v>44399</v>
      </c>
      <c r="P10692" s="149">
        <f t="shared" si="446"/>
        <v>44381</v>
      </c>
      <c r="Q10692" s="149">
        <f t="shared" si="447"/>
        <v>44394</v>
      </c>
    </row>
    <row r="10693" spans="1:17" x14ac:dyDescent="0.3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3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49">
        <v>44399</v>
      </c>
      <c r="P10693" s="149">
        <f t="shared" si="446"/>
        <v>44381</v>
      </c>
      <c r="Q10693" s="149">
        <f t="shared" si="447"/>
        <v>44394</v>
      </c>
    </row>
    <row r="10694" spans="1:17" x14ac:dyDescent="0.3">
      <c r="A10694" s="45" t="s">
        <v>796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3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49">
        <v>44399</v>
      </c>
      <c r="P10694" s="149">
        <f t="shared" si="446"/>
        <v>44381</v>
      </c>
      <c r="Q10694" s="149">
        <f t="shared" si="447"/>
        <v>44394</v>
      </c>
    </row>
    <row r="10695" spans="1:17" x14ac:dyDescent="0.3">
      <c r="A10695" s="45" t="s">
        <v>795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3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00</v>
      </c>
      <c r="N10695" s="60">
        <v>4282.0510310078471</v>
      </c>
      <c r="O10695" s="149">
        <v>44399</v>
      </c>
      <c r="P10695" s="149">
        <f t="shared" si="446"/>
        <v>44381</v>
      </c>
      <c r="Q10695" s="149">
        <f t="shared" si="447"/>
        <v>44394</v>
      </c>
    </row>
    <row r="10696" spans="1:17" x14ac:dyDescent="0.3">
      <c r="A10696" s="45" t="s">
        <v>794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3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49">
        <v>44399</v>
      </c>
      <c r="P10696" s="149">
        <f t="shared" si="446"/>
        <v>44381</v>
      </c>
      <c r="Q10696" s="149">
        <f t="shared" si="447"/>
        <v>44394</v>
      </c>
    </row>
    <row r="10697" spans="1:17" x14ac:dyDescent="0.3">
      <c r="A10697" s="45" t="s">
        <v>793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3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49">
        <v>44399</v>
      </c>
      <c r="P10697" s="149">
        <f t="shared" si="446"/>
        <v>44381</v>
      </c>
      <c r="Q10697" s="149">
        <f t="shared" si="447"/>
        <v>44394</v>
      </c>
    </row>
    <row r="10698" spans="1:17" x14ac:dyDescent="0.3">
      <c r="A10698" s="45" t="s">
        <v>792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3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49">
        <v>44399</v>
      </c>
      <c r="P10698" s="149">
        <f t="shared" si="446"/>
        <v>44381</v>
      </c>
      <c r="Q10698" s="149">
        <f t="shared" si="447"/>
        <v>44394</v>
      </c>
    </row>
    <row r="10699" spans="1:17" x14ac:dyDescent="0.3">
      <c r="A10699" s="45" t="s">
        <v>791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3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49">
        <v>44399</v>
      </c>
      <c r="P10699" s="149">
        <f t="shared" si="446"/>
        <v>44381</v>
      </c>
      <c r="Q10699" s="149">
        <f t="shared" si="447"/>
        <v>44394</v>
      </c>
    </row>
    <row r="10700" spans="1:17" x14ac:dyDescent="0.3">
      <c r="A10700" s="45" t="s">
        <v>790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3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49">
        <v>44399</v>
      </c>
      <c r="P10700" s="149">
        <f t="shared" si="446"/>
        <v>44381</v>
      </c>
      <c r="Q10700" s="149">
        <f t="shared" si="447"/>
        <v>44394</v>
      </c>
    </row>
    <row r="10701" spans="1:17" x14ac:dyDescent="0.3">
      <c r="A10701" s="45" t="s">
        <v>789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3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49">
        <v>44399</v>
      </c>
      <c r="P10701" s="149">
        <f t="shared" si="446"/>
        <v>44381</v>
      </c>
      <c r="Q10701" s="149">
        <f t="shared" si="447"/>
        <v>44394</v>
      </c>
    </row>
    <row r="10702" spans="1:17" x14ac:dyDescent="0.3">
      <c r="A10702" s="45" t="s">
        <v>788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3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49">
        <v>44399</v>
      </c>
      <c r="P10702" s="149">
        <f t="shared" si="446"/>
        <v>44381</v>
      </c>
      <c r="Q10702" s="149">
        <f t="shared" si="447"/>
        <v>44394</v>
      </c>
    </row>
    <row r="10703" spans="1:17" x14ac:dyDescent="0.3">
      <c r="A10703" s="45" t="s">
        <v>787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3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00</v>
      </c>
      <c r="N10703" s="60">
        <v>2581.1827426674981</v>
      </c>
      <c r="O10703" s="149">
        <v>44399</v>
      </c>
      <c r="P10703" s="149">
        <f t="shared" si="446"/>
        <v>44381</v>
      </c>
      <c r="Q10703" s="149">
        <f t="shared" si="447"/>
        <v>44394</v>
      </c>
    </row>
    <row r="10704" spans="1:17" x14ac:dyDescent="0.3">
      <c r="A10704" s="45" t="s">
        <v>786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3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49">
        <v>44399</v>
      </c>
      <c r="P10704" s="149">
        <f t="shared" si="446"/>
        <v>44381</v>
      </c>
      <c r="Q10704" s="149">
        <f t="shared" si="447"/>
        <v>44394</v>
      </c>
    </row>
    <row r="10705" spans="1:17" x14ac:dyDescent="0.3">
      <c r="A10705" s="45" t="s">
        <v>785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3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49">
        <v>44399</v>
      </c>
      <c r="P10705" s="149">
        <f t="shared" si="446"/>
        <v>44381</v>
      </c>
      <c r="Q10705" s="149">
        <f t="shared" si="447"/>
        <v>44394</v>
      </c>
    </row>
    <row r="10706" spans="1:17" x14ac:dyDescent="0.3">
      <c r="A10706" s="45" t="s">
        <v>784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3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49">
        <v>44399</v>
      </c>
      <c r="P10706" s="149">
        <f t="shared" si="446"/>
        <v>44381</v>
      </c>
      <c r="Q10706" s="149">
        <f t="shared" si="447"/>
        <v>44394</v>
      </c>
    </row>
    <row r="10707" spans="1:17" x14ac:dyDescent="0.3">
      <c r="A10707" s="45" t="s">
        <v>783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3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49">
        <v>44399</v>
      </c>
      <c r="P10707" s="149">
        <f t="shared" si="446"/>
        <v>44381</v>
      </c>
      <c r="Q10707" s="149">
        <f t="shared" si="447"/>
        <v>44394</v>
      </c>
    </row>
    <row r="10708" spans="1:17" x14ac:dyDescent="0.3">
      <c r="A10708" s="45" t="s">
        <v>782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3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49">
        <v>44399</v>
      </c>
      <c r="P10708" s="149">
        <f t="shared" si="446"/>
        <v>44381</v>
      </c>
      <c r="Q10708" s="149">
        <f t="shared" si="447"/>
        <v>44394</v>
      </c>
    </row>
    <row r="10709" spans="1:17" x14ac:dyDescent="0.3">
      <c r="A10709" s="45" t="s">
        <v>781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3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49">
        <v>44399</v>
      </c>
      <c r="P10709" s="149">
        <f t="shared" si="446"/>
        <v>44381</v>
      </c>
      <c r="Q10709" s="149">
        <f t="shared" si="447"/>
        <v>44394</v>
      </c>
    </row>
    <row r="10710" spans="1:17" x14ac:dyDescent="0.3">
      <c r="A10710" s="45" t="s">
        <v>780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3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49">
        <v>44399</v>
      </c>
      <c r="P10710" s="149">
        <f t="shared" si="446"/>
        <v>44381</v>
      </c>
      <c r="Q10710" s="149">
        <f t="shared" si="447"/>
        <v>44394</v>
      </c>
    </row>
    <row r="10711" spans="1:17" x14ac:dyDescent="0.3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3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00</v>
      </c>
      <c r="N10711" s="60">
        <v>3103.5965209109931</v>
      </c>
      <c r="O10711" s="149">
        <v>44399</v>
      </c>
      <c r="P10711" s="149">
        <f t="shared" si="446"/>
        <v>44381</v>
      </c>
      <c r="Q10711" s="149">
        <f t="shared" si="447"/>
        <v>44394</v>
      </c>
    </row>
    <row r="10712" spans="1:17" x14ac:dyDescent="0.3">
      <c r="A10712" s="45" t="s">
        <v>779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3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00</v>
      </c>
      <c r="N10712" s="60">
        <v>1248.6346937614239</v>
      </c>
      <c r="O10712" s="149">
        <v>44399</v>
      </c>
      <c r="P10712" s="149">
        <f t="shared" si="446"/>
        <v>44381</v>
      </c>
      <c r="Q10712" s="149">
        <f t="shared" si="447"/>
        <v>44394</v>
      </c>
    </row>
    <row r="10713" spans="1:17" x14ac:dyDescent="0.3">
      <c r="A10713" s="45" t="s">
        <v>778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3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49">
        <v>44399</v>
      </c>
      <c r="P10713" s="149">
        <f t="shared" si="446"/>
        <v>44381</v>
      </c>
      <c r="Q10713" s="149">
        <f t="shared" si="447"/>
        <v>44394</v>
      </c>
    </row>
    <row r="10714" spans="1:17" x14ac:dyDescent="0.3">
      <c r="A10714" s="45" t="s">
        <v>777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3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49">
        <v>44399</v>
      </c>
      <c r="P10714" s="149">
        <f t="shared" si="446"/>
        <v>44381</v>
      </c>
      <c r="Q10714" s="149">
        <f t="shared" si="447"/>
        <v>44394</v>
      </c>
    </row>
    <row r="10715" spans="1:17" x14ac:dyDescent="0.3">
      <c r="A10715" s="45" t="s">
        <v>776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3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49">
        <v>44399</v>
      </c>
      <c r="P10715" s="149">
        <f t="shared" si="446"/>
        <v>44381</v>
      </c>
      <c r="Q10715" s="149">
        <f t="shared" si="447"/>
        <v>44394</v>
      </c>
    </row>
    <row r="10716" spans="1:17" x14ac:dyDescent="0.3">
      <c r="A10716" s="45" t="s">
        <v>775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3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49">
        <v>44399</v>
      </c>
      <c r="P10716" s="149">
        <f t="shared" si="446"/>
        <v>44381</v>
      </c>
      <c r="Q10716" s="149">
        <f t="shared" si="447"/>
        <v>44394</v>
      </c>
    </row>
    <row r="10717" spans="1:17" x14ac:dyDescent="0.3">
      <c r="A10717" s="45" t="s">
        <v>774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3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00</v>
      </c>
      <c r="N10717" s="60">
        <v>4400.7930679843039</v>
      </c>
      <c r="O10717" s="149">
        <v>44399</v>
      </c>
      <c r="P10717" s="149">
        <f t="shared" si="446"/>
        <v>44381</v>
      </c>
      <c r="Q10717" s="149">
        <f t="shared" si="447"/>
        <v>44394</v>
      </c>
    </row>
    <row r="10718" spans="1:17" x14ac:dyDescent="0.3">
      <c r="A10718" s="45" t="s">
        <v>773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3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49">
        <v>44399</v>
      </c>
      <c r="P10718" s="149">
        <f t="shared" si="446"/>
        <v>44381</v>
      </c>
      <c r="Q10718" s="149">
        <f t="shared" si="447"/>
        <v>44394</v>
      </c>
    </row>
    <row r="10719" spans="1:17" x14ac:dyDescent="0.3">
      <c r="A10719" s="45" t="s">
        <v>772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3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49">
        <v>44399</v>
      </c>
      <c r="P10719" s="149">
        <f t="shared" si="446"/>
        <v>44381</v>
      </c>
      <c r="Q10719" s="149">
        <f t="shared" si="447"/>
        <v>44394</v>
      </c>
    </row>
    <row r="10720" spans="1:17" x14ac:dyDescent="0.3">
      <c r="A10720" s="45" t="s">
        <v>771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3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49">
        <v>44399</v>
      </c>
      <c r="P10720" s="149">
        <f t="shared" si="446"/>
        <v>44381</v>
      </c>
      <c r="Q10720" s="149">
        <f t="shared" si="447"/>
        <v>44394</v>
      </c>
    </row>
    <row r="10721" spans="1:17" x14ac:dyDescent="0.3">
      <c r="A10721" s="45" t="s">
        <v>770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3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49">
        <v>44399</v>
      </c>
      <c r="P10721" s="149">
        <f t="shared" ref="P10721:P10784" si="448">O10721-18</f>
        <v>44381</v>
      </c>
      <c r="Q10721" s="149">
        <f t="shared" ref="Q10721:Q10784" si="449">O10721-5</f>
        <v>44394</v>
      </c>
    </row>
    <row r="10722" spans="1:17" x14ac:dyDescent="0.3">
      <c r="A10722" s="45" t="s">
        <v>769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3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49">
        <v>44399</v>
      </c>
      <c r="P10722" s="149">
        <f t="shared" si="448"/>
        <v>44381</v>
      </c>
      <c r="Q10722" s="149">
        <f t="shared" si="449"/>
        <v>44394</v>
      </c>
    </row>
    <row r="10723" spans="1:17" x14ac:dyDescent="0.3">
      <c r="A10723" s="45" t="s">
        <v>768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3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49">
        <v>44399</v>
      </c>
      <c r="P10723" s="149">
        <f t="shared" si="448"/>
        <v>44381</v>
      </c>
      <c r="Q10723" s="149">
        <f t="shared" si="449"/>
        <v>44394</v>
      </c>
    </row>
    <row r="10724" spans="1:17" x14ac:dyDescent="0.3">
      <c r="A10724" s="45" t="s">
        <v>767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3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00</v>
      </c>
      <c r="N10724" s="60">
        <v>4437.6621994163825</v>
      </c>
      <c r="O10724" s="149">
        <v>44399</v>
      </c>
      <c r="P10724" s="149">
        <f t="shared" si="448"/>
        <v>44381</v>
      </c>
      <c r="Q10724" s="149">
        <f t="shared" si="449"/>
        <v>44394</v>
      </c>
    </row>
    <row r="10725" spans="1:17" x14ac:dyDescent="0.3">
      <c r="A10725" s="45" t="s">
        <v>766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3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49">
        <v>44399</v>
      </c>
      <c r="P10725" s="149">
        <f t="shared" si="448"/>
        <v>44381</v>
      </c>
      <c r="Q10725" s="149">
        <f t="shared" si="449"/>
        <v>44394</v>
      </c>
    </row>
    <row r="10726" spans="1:17" x14ac:dyDescent="0.3">
      <c r="A10726" s="45" t="s">
        <v>765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3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49">
        <v>44399</v>
      </c>
      <c r="P10726" s="149">
        <f t="shared" si="448"/>
        <v>44381</v>
      </c>
      <c r="Q10726" s="149">
        <f t="shared" si="449"/>
        <v>44394</v>
      </c>
    </row>
    <row r="10727" spans="1:17" x14ac:dyDescent="0.3">
      <c r="A10727" s="45" t="s">
        <v>764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3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49">
        <v>44399</v>
      </c>
      <c r="P10727" s="149">
        <f t="shared" si="448"/>
        <v>44381</v>
      </c>
      <c r="Q10727" s="149">
        <f t="shared" si="449"/>
        <v>44394</v>
      </c>
    </row>
    <row r="10728" spans="1:17" x14ac:dyDescent="0.3">
      <c r="A10728" s="45" t="s">
        <v>763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3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49">
        <v>44399</v>
      </c>
      <c r="P10728" s="149">
        <f t="shared" si="448"/>
        <v>44381</v>
      </c>
      <c r="Q10728" s="149">
        <f t="shared" si="449"/>
        <v>44394</v>
      </c>
    </row>
    <row r="10729" spans="1:17" x14ac:dyDescent="0.3">
      <c r="A10729" s="45" t="s">
        <v>762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3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49">
        <v>44399</v>
      </c>
      <c r="P10729" s="149">
        <f t="shared" si="448"/>
        <v>44381</v>
      </c>
      <c r="Q10729" s="149">
        <f t="shared" si="449"/>
        <v>44394</v>
      </c>
    </row>
    <row r="10730" spans="1:17" x14ac:dyDescent="0.3">
      <c r="A10730" s="45" t="s">
        <v>761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3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00</v>
      </c>
      <c r="N10730" s="60">
        <v>4413.4608862357509</v>
      </c>
      <c r="O10730" s="149">
        <v>44399</v>
      </c>
      <c r="P10730" s="149">
        <f t="shared" si="448"/>
        <v>44381</v>
      </c>
      <c r="Q10730" s="149">
        <f t="shared" si="449"/>
        <v>44394</v>
      </c>
    </row>
    <row r="10731" spans="1:17" x14ac:dyDescent="0.3">
      <c r="A10731" s="45" t="s">
        <v>760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3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49">
        <v>44399</v>
      </c>
      <c r="P10731" s="149">
        <f t="shared" si="448"/>
        <v>44381</v>
      </c>
      <c r="Q10731" s="149">
        <f t="shared" si="449"/>
        <v>44394</v>
      </c>
    </row>
    <row r="10732" spans="1:17" x14ac:dyDescent="0.3">
      <c r="A10732" s="45" t="s">
        <v>759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3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49">
        <v>44399</v>
      </c>
      <c r="P10732" s="149">
        <f t="shared" si="448"/>
        <v>44381</v>
      </c>
      <c r="Q10732" s="149">
        <f t="shared" si="449"/>
        <v>44394</v>
      </c>
    </row>
    <row r="10733" spans="1:17" x14ac:dyDescent="0.3">
      <c r="A10733" s="45" t="s">
        <v>758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3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49">
        <v>44399</v>
      </c>
      <c r="P10733" s="149">
        <f t="shared" si="448"/>
        <v>44381</v>
      </c>
      <c r="Q10733" s="149">
        <f t="shared" si="449"/>
        <v>44394</v>
      </c>
    </row>
    <row r="10734" spans="1:17" x14ac:dyDescent="0.3">
      <c r="A10734" s="45" t="s">
        <v>757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3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49">
        <v>44399</v>
      </c>
      <c r="P10734" s="149">
        <f t="shared" si="448"/>
        <v>44381</v>
      </c>
      <c r="Q10734" s="149">
        <f t="shared" si="449"/>
        <v>44394</v>
      </c>
    </row>
    <row r="10735" spans="1:17" x14ac:dyDescent="0.3">
      <c r="A10735" s="45" t="s">
        <v>756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3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49">
        <v>44399</v>
      </c>
      <c r="P10735" s="149">
        <f t="shared" si="448"/>
        <v>44381</v>
      </c>
      <c r="Q10735" s="149">
        <f t="shared" si="449"/>
        <v>44394</v>
      </c>
    </row>
    <row r="10736" spans="1:17" x14ac:dyDescent="0.3">
      <c r="A10736" s="45" t="s">
        <v>755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3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49">
        <v>44399</v>
      </c>
      <c r="P10736" s="149">
        <f t="shared" si="448"/>
        <v>44381</v>
      </c>
      <c r="Q10736" s="149">
        <f t="shared" si="449"/>
        <v>44394</v>
      </c>
    </row>
    <row r="10737" spans="1:17" x14ac:dyDescent="0.3">
      <c r="A10737" s="45" t="s">
        <v>754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3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49">
        <v>44399</v>
      </c>
      <c r="P10737" s="149">
        <f t="shared" si="448"/>
        <v>44381</v>
      </c>
      <c r="Q10737" s="149">
        <f t="shared" si="449"/>
        <v>44394</v>
      </c>
    </row>
    <row r="10738" spans="1:17" x14ac:dyDescent="0.3">
      <c r="A10738" s="45" t="s">
        <v>753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3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49">
        <v>44399</v>
      </c>
      <c r="P10738" s="149">
        <f t="shared" si="448"/>
        <v>44381</v>
      </c>
      <c r="Q10738" s="149">
        <f t="shared" si="449"/>
        <v>44394</v>
      </c>
    </row>
    <row r="10739" spans="1:17" x14ac:dyDescent="0.3">
      <c r="A10739" s="45" t="s">
        <v>752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3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49">
        <v>44399</v>
      </c>
      <c r="P10739" s="149">
        <f t="shared" si="448"/>
        <v>44381</v>
      </c>
      <c r="Q10739" s="149">
        <f t="shared" si="449"/>
        <v>44394</v>
      </c>
    </row>
    <row r="10740" spans="1:17" x14ac:dyDescent="0.3">
      <c r="A10740" s="45" t="s">
        <v>751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3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49">
        <v>44399</v>
      </c>
      <c r="P10740" s="149">
        <f t="shared" si="448"/>
        <v>44381</v>
      </c>
      <c r="Q10740" s="149">
        <f t="shared" si="449"/>
        <v>44394</v>
      </c>
    </row>
    <row r="10741" spans="1:17" x14ac:dyDescent="0.3">
      <c r="A10741" s="45" t="s">
        <v>750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3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49">
        <v>44399</v>
      </c>
      <c r="P10741" s="149">
        <f t="shared" si="448"/>
        <v>44381</v>
      </c>
      <c r="Q10741" s="149">
        <f t="shared" si="449"/>
        <v>44394</v>
      </c>
    </row>
    <row r="10742" spans="1:17" x14ac:dyDescent="0.3">
      <c r="A10742" s="45" t="s">
        <v>749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3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49">
        <v>44399</v>
      </c>
      <c r="P10742" s="149">
        <f t="shared" si="448"/>
        <v>44381</v>
      </c>
      <c r="Q10742" s="149">
        <f t="shared" si="449"/>
        <v>44394</v>
      </c>
    </row>
    <row r="10743" spans="1:17" x14ac:dyDescent="0.3">
      <c r="A10743" s="45" t="s">
        <v>748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3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49">
        <v>44399</v>
      </c>
      <c r="P10743" s="149">
        <f t="shared" si="448"/>
        <v>44381</v>
      </c>
      <c r="Q10743" s="149">
        <f t="shared" si="449"/>
        <v>44394</v>
      </c>
    </row>
    <row r="10744" spans="1:17" x14ac:dyDescent="0.3">
      <c r="A10744" s="45" t="s">
        <v>747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3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49">
        <v>44399</v>
      </c>
      <c r="P10744" s="149">
        <f t="shared" si="448"/>
        <v>44381</v>
      </c>
      <c r="Q10744" s="149">
        <f t="shared" si="449"/>
        <v>44394</v>
      </c>
    </row>
    <row r="10745" spans="1:17" x14ac:dyDescent="0.3">
      <c r="A10745" s="45" t="s">
        <v>746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3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49">
        <v>44399</v>
      </c>
      <c r="P10745" s="149">
        <f t="shared" si="448"/>
        <v>44381</v>
      </c>
      <c r="Q10745" s="149">
        <f t="shared" si="449"/>
        <v>44394</v>
      </c>
    </row>
    <row r="10746" spans="1:17" x14ac:dyDescent="0.3">
      <c r="A10746" s="45" t="s">
        <v>745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3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49">
        <v>44399</v>
      </c>
      <c r="P10746" s="149">
        <f t="shared" si="448"/>
        <v>44381</v>
      </c>
      <c r="Q10746" s="149">
        <f t="shared" si="449"/>
        <v>44394</v>
      </c>
    </row>
    <row r="10747" spans="1:17" x14ac:dyDescent="0.3">
      <c r="A10747" s="45" t="s">
        <v>744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3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49">
        <v>44399</v>
      </c>
      <c r="P10747" s="149">
        <f t="shared" si="448"/>
        <v>44381</v>
      </c>
      <c r="Q10747" s="149">
        <f t="shared" si="449"/>
        <v>44394</v>
      </c>
    </row>
    <row r="10748" spans="1:17" x14ac:dyDescent="0.3">
      <c r="A10748" s="45" t="s">
        <v>743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3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49">
        <v>44399</v>
      </c>
      <c r="P10748" s="149">
        <f t="shared" si="448"/>
        <v>44381</v>
      </c>
      <c r="Q10748" s="149">
        <f t="shared" si="449"/>
        <v>44394</v>
      </c>
    </row>
    <row r="10749" spans="1:17" x14ac:dyDescent="0.3">
      <c r="A10749" s="45" t="s">
        <v>742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3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49">
        <v>44399</v>
      </c>
      <c r="P10749" s="149">
        <f t="shared" si="448"/>
        <v>44381</v>
      </c>
      <c r="Q10749" s="149">
        <f t="shared" si="449"/>
        <v>44394</v>
      </c>
    </row>
    <row r="10750" spans="1:17" x14ac:dyDescent="0.3">
      <c r="A10750" s="45" t="s">
        <v>741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3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00</v>
      </c>
      <c r="N10750" s="60">
        <v>6562.197140934838</v>
      </c>
      <c r="O10750" s="149">
        <v>44399</v>
      </c>
      <c r="P10750" s="149">
        <f t="shared" si="448"/>
        <v>44381</v>
      </c>
      <c r="Q10750" s="149">
        <f t="shared" si="449"/>
        <v>44394</v>
      </c>
    </row>
    <row r="10751" spans="1:17" x14ac:dyDescent="0.3">
      <c r="A10751" s="45" t="s">
        <v>740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3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49">
        <v>44399</v>
      </c>
      <c r="P10751" s="149">
        <f t="shared" si="448"/>
        <v>44381</v>
      </c>
      <c r="Q10751" s="149">
        <f t="shared" si="449"/>
        <v>44394</v>
      </c>
    </row>
    <row r="10752" spans="1:17" x14ac:dyDescent="0.3">
      <c r="A10752" s="45" t="s">
        <v>739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3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49">
        <v>44399</v>
      </c>
      <c r="P10752" s="149">
        <f t="shared" si="448"/>
        <v>44381</v>
      </c>
      <c r="Q10752" s="149">
        <f t="shared" si="449"/>
        <v>44394</v>
      </c>
    </row>
    <row r="10753" spans="1:17" x14ac:dyDescent="0.3">
      <c r="A10753" s="45" t="s">
        <v>738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3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49">
        <v>44399</v>
      </c>
      <c r="P10753" s="149">
        <f t="shared" si="448"/>
        <v>44381</v>
      </c>
      <c r="Q10753" s="149">
        <f t="shared" si="449"/>
        <v>44394</v>
      </c>
    </row>
    <row r="10754" spans="1:17" x14ac:dyDescent="0.3">
      <c r="A10754" s="45" t="s">
        <v>737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3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49">
        <v>44399</v>
      </c>
      <c r="P10754" s="149">
        <f t="shared" si="448"/>
        <v>44381</v>
      </c>
      <c r="Q10754" s="149">
        <f t="shared" si="449"/>
        <v>44394</v>
      </c>
    </row>
    <row r="10755" spans="1:17" x14ac:dyDescent="0.3">
      <c r="A10755" s="45" t="s">
        <v>736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3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49">
        <v>44399</v>
      </c>
      <c r="P10755" s="149">
        <f t="shared" si="448"/>
        <v>44381</v>
      </c>
      <c r="Q10755" s="149">
        <f t="shared" si="449"/>
        <v>44394</v>
      </c>
    </row>
    <row r="10756" spans="1:17" x14ac:dyDescent="0.3">
      <c r="A10756" s="45" t="s">
        <v>735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3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49">
        <v>44399</v>
      </c>
      <c r="P10756" s="149">
        <f t="shared" si="448"/>
        <v>44381</v>
      </c>
      <c r="Q10756" s="149">
        <f t="shared" si="449"/>
        <v>44394</v>
      </c>
    </row>
    <row r="10757" spans="1:17" x14ac:dyDescent="0.3">
      <c r="A10757" s="45" t="s">
        <v>734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3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00</v>
      </c>
      <c r="N10757" s="60">
        <v>3898.488162468524</v>
      </c>
      <c r="O10757" s="149">
        <v>44399</v>
      </c>
      <c r="P10757" s="149">
        <f t="shared" si="448"/>
        <v>44381</v>
      </c>
      <c r="Q10757" s="149">
        <f t="shared" si="449"/>
        <v>44394</v>
      </c>
    </row>
    <row r="10758" spans="1:17" x14ac:dyDescent="0.3">
      <c r="A10758" s="45" t="s">
        <v>733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3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49">
        <v>44399</v>
      </c>
      <c r="P10758" s="149">
        <f t="shared" si="448"/>
        <v>44381</v>
      </c>
      <c r="Q10758" s="149">
        <f t="shared" si="449"/>
        <v>44394</v>
      </c>
    </row>
    <row r="10759" spans="1:17" x14ac:dyDescent="0.3">
      <c r="A10759" s="45" t="s">
        <v>732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3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49">
        <v>44399</v>
      </c>
      <c r="P10759" s="149">
        <f t="shared" si="448"/>
        <v>44381</v>
      </c>
      <c r="Q10759" s="149">
        <f t="shared" si="449"/>
        <v>44394</v>
      </c>
    </row>
    <row r="10760" spans="1:17" x14ac:dyDescent="0.3">
      <c r="A10760" s="45" t="s">
        <v>731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3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49">
        <v>44399</v>
      </c>
      <c r="P10760" s="149">
        <f t="shared" si="448"/>
        <v>44381</v>
      </c>
      <c r="Q10760" s="149">
        <f t="shared" si="449"/>
        <v>44394</v>
      </c>
    </row>
    <row r="10761" spans="1:17" x14ac:dyDescent="0.3">
      <c r="A10761" s="45" t="s">
        <v>730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3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49">
        <v>44399</v>
      </c>
      <c r="P10761" s="149">
        <f t="shared" si="448"/>
        <v>44381</v>
      </c>
      <c r="Q10761" s="149">
        <f t="shared" si="449"/>
        <v>44394</v>
      </c>
    </row>
    <row r="10762" spans="1:17" x14ac:dyDescent="0.3">
      <c r="A10762" s="45" t="s">
        <v>729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3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49">
        <v>44399</v>
      </c>
      <c r="P10762" s="149">
        <f t="shared" si="448"/>
        <v>44381</v>
      </c>
      <c r="Q10762" s="149">
        <f t="shared" si="449"/>
        <v>44394</v>
      </c>
    </row>
    <row r="10763" spans="1:17" x14ac:dyDescent="0.3">
      <c r="A10763" s="45" t="s">
        <v>728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3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49">
        <v>44399</v>
      </c>
      <c r="P10763" s="149">
        <f t="shared" si="448"/>
        <v>44381</v>
      </c>
      <c r="Q10763" s="149">
        <f t="shared" si="449"/>
        <v>44394</v>
      </c>
    </row>
    <row r="10764" spans="1:17" x14ac:dyDescent="0.3">
      <c r="A10764" s="45" t="s">
        <v>727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3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49">
        <v>44399</v>
      </c>
      <c r="P10764" s="149">
        <f t="shared" si="448"/>
        <v>44381</v>
      </c>
      <c r="Q10764" s="149">
        <f t="shared" si="449"/>
        <v>44394</v>
      </c>
    </row>
    <row r="10765" spans="1:17" x14ac:dyDescent="0.3">
      <c r="A10765" s="45" t="s">
        <v>726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3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49">
        <v>44399</v>
      </c>
      <c r="P10765" s="149">
        <f t="shared" si="448"/>
        <v>44381</v>
      </c>
      <c r="Q10765" s="149">
        <f t="shared" si="449"/>
        <v>44394</v>
      </c>
    </row>
    <row r="10766" spans="1:17" x14ac:dyDescent="0.3">
      <c r="A10766" s="45" t="s">
        <v>725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3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49">
        <v>44399</v>
      </c>
      <c r="P10766" s="149">
        <f t="shared" si="448"/>
        <v>44381</v>
      </c>
      <c r="Q10766" s="149">
        <f t="shared" si="449"/>
        <v>44394</v>
      </c>
    </row>
    <row r="10767" spans="1:17" x14ac:dyDescent="0.3">
      <c r="A10767" s="45" t="s">
        <v>724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3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49">
        <v>44399</v>
      </c>
      <c r="P10767" s="149">
        <f t="shared" si="448"/>
        <v>44381</v>
      </c>
      <c r="Q10767" s="149">
        <f t="shared" si="449"/>
        <v>44394</v>
      </c>
    </row>
    <row r="10768" spans="1:17" x14ac:dyDescent="0.3">
      <c r="A10768" s="45" t="s">
        <v>723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3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49">
        <v>44399</v>
      </c>
      <c r="P10768" s="149">
        <f t="shared" si="448"/>
        <v>44381</v>
      </c>
      <c r="Q10768" s="149">
        <f t="shared" si="449"/>
        <v>44394</v>
      </c>
    </row>
    <row r="10769" spans="1:17" x14ac:dyDescent="0.3">
      <c r="A10769" s="45" t="s">
        <v>722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3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49">
        <v>44399</v>
      </c>
      <c r="P10769" s="149">
        <f t="shared" si="448"/>
        <v>44381</v>
      </c>
      <c r="Q10769" s="149">
        <f t="shared" si="449"/>
        <v>44394</v>
      </c>
    </row>
    <row r="10770" spans="1:17" x14ac:dyDescent="0.3">
      <c r="A10770" s="45" t="s">
        <v>721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3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49">
        <v>44399</v>
      </c>
      <c r="P10770" s="149">
        <f t="shared" si="448"/>
        <v>44381</v>
      </c>
      <c r="Q10770" s="149">
        <f t="shared" si="449"/>
        <v>44394</v>
      </c>
    </row>
    <row r="10771" spans="1:17" x14ac:dyDescent="0.3">
      <c r="A10771" s="45" t="s">
        <v>720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3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49">
        <v>44399</v>
      </c>
      <c r="P10771" s="149">
        <f t="shared" si="448"/>
        <v>44381</v>
      </c>
      <c r="Q10771" s="149">
        <f t="shared" si="449"/>
        <v>44394</v>
      </c>
    </row>
    <row r="10772" spans="1:17" x14ac:dyDescent="0.3">
      <c r="A10772" s="45" t="s">
        <v>719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3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49">
        <v>44399</v>
      </c>
      <c r="P10772" s="149">
        <f t="shared" si="448"/>
        <v>44381</v>
      </c>
      <c r="Q10772" s="149">
        <f t="shared" si="449"/>
        <v>44394</v>
      </c>
    </row>
    <row r="10773" spans="1:17" x14ac:dyDescent="0.3">
      <c r="A10773" s="45" t="s">
        <v>718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3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49">
        <v>44399</v>
      </c>
      <c r="P10773" s="149">
        <f t="shared" si="448"/>
        <v>44381</v>
      </c>
      <c r="Q10773" s="149">
        <f t="shared" si="449"/>
        <v>44394</v>
      </c>
    </row>
    <row r="10774" spans="1:17" x14ac:dyDescent="0.3">
      <c r="A10774" s="45" t="s">
        <v>717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3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49">
        <v>44399</v>
      </c>
      <c r="P10774" s="149">
        <f t="shared" si="448"/>
        <v>44381</v>
      </c>
      <c r="Q10774" s="149">
        <f t="shared" si="449"/>
        <v>44394</v>
      </c>
    </row>
    <row r="10775" spans="1:17" x14ac:dyDescent="0.3">
      <c r="A10775" s="45" t="s">
        <v>716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3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00</v>
      </c>
      <c r="N10775" s="60">
        <v>4402.7211981881383</v>
      </c>
      <c r="O10775" s="149">
        <v>44399</v>
      </c>
      <c r="P10775" s="149">
        <f t="shared" si="448"/>
        <v>44381</v>
      </c>
      <c r="Q10775" s="149">
        <f t="shared" si="449"/>
        <v>44394</v>
      </c>
    </row>
    <row r="10776" spans="1:17" x14ac:dyDescent="0.3">
      <c r="A10776" s="45" t="s">
        <v>715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3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00</v>
      </c>
      <c r="N10776" s="60">
        <v>3763.7413811256702</v>
      </c>
      <c r="O10776" s="149">
        <v>44399</v>
      </c>
      <c r="P10776" s="149">
        <f t="shared" si="448"/>
        <v>44381</v>
      </c>
      <c r="Q10776" s="149">
        <f t="shared" si="449"/>
        <v>44394</v>
      </c>
    </row>
    <row r="10777" spans="1:17" x14ac:dyDescent="0.3">
      <c r="A10777" s="45" t="s">
        <v>714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3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49">
        <v>44399</v>
      </c>
      <c r="P10777" s="149">
        <f t="shared" si="448"/>
        <v>44381</v>
      </c>
      <c r="Q10777" s="149">
        <f t="shared" si="449"/>
        <v>44394</v>
      </c>
    </row>
    <row r="10778" spans="1:17" x14ac:dyDescent="0.3">
      <c r="A10778" s="45" t="s">
        <v>713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3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49">
        <v>44399</v>
      </c>
      <c r="P10778" s="149">
        <f t="shared" si="448"/>
        <v>44381</v>
      </c>
      <c r="Q10778" s="149">
        <f t="shared" si="449"/>
        <v>44394</v>
      </c>
    </row>
    <row r="10779" spans="1:17" x14ac:dyDescent="0.3">
      <c r="A10779" s="45" t="s">
        <v>712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3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00</v>
      </c>
      <c r="N10779" s="60">
        <v>2897.8757872601786</v>
      </c>
      <c r="O10779" s="149">
        <v>44399</v>
      </c>
      <c r="P10779" s="149">
        <f t="shared" si="448"/>
        <v>44381</v>
      </c>
      <c r="Q10779" s="149">
        <f t="shared" si="449"/>
        <v>44394</v>
      </c>
    </row>
    <row r="10780" spans="1:17" x14ac:dyDescent="0.3">
      <c r="A10780" s="45" t="s">
        <v>711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3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49">
        <v>44399</v>
      </c>
      <c r="P10780" s="149">
        <f t="shared" si="448"/>
        <v>44381</v>
      </c>
      <c r="Q10780" s="149">
        <f t="shared" si="449"/>
        <v>44394</v>
      </c>
    </row>
    <row r="10781" spans="1:17" x14ac:dyDescent="0.3">
      <c r="A10781" s="45" t="s">
        <v>710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3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49">
        <v>44399</v>
      </c>
      <c r="P10781" s="149">
        <f t="shared" si="448"/>
        <v>44381</v>
      </c>
      <c r="Q10781" s="149">
        <f t="shared" si="449"/>
        <v>44394</v>
      </c>
    </row>
    <row r="10782" spans="1:17" x14ac:dyDescent="0.3">
      <c r="A10782" s="45" t="s">
        <v>709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3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00</v>
      </c>
      <c r="N10782" s="60">
        <v>3111.008418637959</v>
      </c>
      <c r="O10782" s="149">
        <v>44399</v>
      </c>
      <c r="P10782" s="149">
        <f t="shared" si="448"/>
        <v>44381</v>
      </c>
      <c r="Q10782" s="149">
        <f t="shared" si="449"/>
        <v>44394</v>
      </c>
    </row>
    <row r="10783" spans="1:17" x14ac:dyDescent="0.3">
      <c r="A10783" s="45" t="s">
        <v>708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3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00</v>
      </c>
      <c r="N10783" s="60">
        <v>4306.2354934596906</v>
      </c>
      <c r="O10783" s="149">
        <v>44399</v>
      </c>
      <c r="P10783" s="149">
        <f t="shared" si="448"/>
        <v>44381</v>
      </c>
      <c r="Q10783" s="149">
        <f t="shared" si="449"/>
        <v>44394</v>
      </c>
    </row>
    <row r="10784" spans="1:17" x14ac:dyDescent="0.3">
      <c r="A10784" s="45" t="s">
        <v>707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3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49">
        <v>44399</v>
      </c>
      <c r="P10784" s="149">
        <f t="shared" si="448"/>
        <v>44381</v>
      </c>
      <c r="Q10784" s="149">
        <f t="shared" si="449"/>
        <v>44394</v>
      </c>
    </row>
    <row r="10785" spans="1:17" x14ac:dyDescent="0.3">
      <c r="A10785" s="45" t="s">
        <v>706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3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49">
        <v>44399</v>
      </c>
      <c r="P10785" s="149">
        <f t="shared" ref="P10785:P10848" si="450">O10785-18</f>
        <v>44381</v>
      </c>
      <c r="Q10785" s="149">
        <f t="shared" ref="Q10785:Q10848" si="451">O10785-5</f>
        <v>44394</v>
      </c>
    </row>
    <row r="10786" spans="1:17" x14ac:dyDescent="0.3">
      <c r="A10786" s="45" t="s">
        <v>705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3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49">
        <v>44399</v>
      </c>
      <c r="P10786" s="149">
        <f t="shared" si="450"/>
        <v>44381</v>
      </c>
      <c r="Q10786" s="149">
        <f t="shared" si="451"/>
        <v>44394</v>
      </c>
    </row>
    <row r="10787" spans="1:17" x14ac:dyDescent="0.3">
      <c r="A10787" s="45" t="s">
        <v>704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3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49">
        <v>44399</v>
      </c>
      <c r="P10787" s="149">
        <f t="shared" si="450"/>
        <v>44381</v>
      </c>
      <c r="Q10787" s="149">
        <f t="shared" si="451"/>
        <v>44394</v>
      </c>
    </row>
    <row r="10788" spans="1:17" x14ac:dyDescent="0.3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3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49">
        <v>44399</v>
      </c>
      <c r="P10788" s="149">
        <f t="shared" si="450"/>
        <v>44381</v>
      </c>
      <c r="Q10788" s="149">
        <f t="shared" si="451"/>
        <v>44394</v>
      </c>
    </row>
    <row r="10789" spans="1:17" x14ac:dyDescent="0.3">
      <c r="A10789" s="45" t="s">
        <v>703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3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49">
        <v>44399</v>
      </c>
      <c r="P10789" s="149">
        <f t="shared" si="450"/>
        <v>44381</v>
      </c>
      <c r="Q10789" s="149">
        <f t="shared" si="451"/>
        <v>44394</v>
      </c>
    </row>
    <row r="10790" spans="1:17" x14ac:dyDescent="0.3">
      <c r="A10790" s="45" t="s">
        <v>702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3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49">
        <v>44399</v>
      </c>
      <c r="P10790" s="149">
        <f t="shared" si="450"/>
        <v>44381</v>
      </c>
      <c r="Q10790" s="149">
        <f t="shared" si="451"/>
        <v>44394</v>
      </c>
    </row>
    <row r="10791" spans="1:17" x14ac:dyDescent="0.3">
      <c r="A10791" s="45" t="s">
        <v>701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3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49">
        <v>44399</v>
      </c>
      <c r="P10791" s="149">
        <f t="shared" si="450"/>
        <v>44381</v>
      </c>
      <c r="Q10791" s="149">
        <f t="shared" si="451"/>
        <v>44394</v>
      </c>
    </row>
    <row r="10792" spans="1:17" x14ac:dyDescent="0.3">
      <c r="A10792" s="45" t="s">
        <v>700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3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49">
        <v>44399</v>
      </c>
      <c r="P10792" s="149">
        <f t="shared" si="450"/>
        <v>44381</v>
      </c>
      <c r="Q10792" s="149">
        <f t="shared" si="451"/>
        <v>44394</v>
      </c>
    </row>
    <row r="10793" spans="1:17" x14ac:dyDescent="0.3">
      <c r="A10793" s="45" t="s">
        <v>699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3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49">
        <v>44399</v>
      </c>
      <c r="P10793" s="149">
        <f t="shared" si="450"/>
        <v>44381</v>
      </c>
      <c r="Q10793" s="149">
        <f t="shared" si="451"/>
        <v>44394</v>
      </c>
    </row>
    <row r="10794" spans="1:17" x14ac:dyDescent="0.3">
      <c r="A10794" s="45" t="s">
        <v>698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3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49">
        <v>44399</v>
      </c>
      <c r="P10794" s="149">
        <f t="shared" si="450"/>
        <v>44381</v>
      </c>
      <c r="Q10794" s="149">
        <f t="shared" si="451"/>
        <v>44394</v>
      </c>
    </row>
    <row r="10795" spans="1:17" x14ac:dyDescent="0.3">
      <c r="A10795" s="45" t="s">
        <v>697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3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49">
        <v>44399</v>
      </c>
      <c r="P10795" s="149">
        <f t="shared" si="450"/>
        <v>44381</v>
      </c>
      <c r="Q10795" s="149">
        <f t="shared" si="451"/>
        <v>44394</v>
      </c>
    </row>
    <row r="10796" spans="1:17" x14ac:dyDescent="0.3">
      <c r="A10796" s="45" t="s">
        <v>696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3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49">
        <v>44399</v>
      </c>
      <c r="P10796" s="149">
        <f t="shared" si="450"/>
        <v>44381</v>
      </c>
      <c r="Q10796" s="149">
        <f t="shared" si="451"/>
        <v>44394</v>
      </c>
    </row>
    <row r="10797" spans="1:17" x14ac:dyDescent="0.3">
      <c r="A10797" s="45" t="s">
        <v>695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3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49">
        <v>44399</v>
      </c>
      <c r="P10797" s="149">
        <f t="shared" si="450"/>
        <v>44381</v>
      </c>
      <c r="Q10797" s="149">
        <f t="shared" si="451"/>
        <v>44394</v>
      </c>
    </row>
    <row r="10798" spans="1:17" x14ac:dyDescent="0.3">
      <c r="A10798" s="45" t="s">
        <v>694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3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49">
        <v>44399</v>
      </c>
      <c r="P10798" s="149">
        <f t="shared" si="450"/>
        <v>44381</v>
      </c>
      <c r="Q10798" s="149">
        <f t="shared" si="451"/>
        <v>44394</v>
      </c>
    </row>
    <row r="10799" spans="1:17" x14ac:dyDescent="0.3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3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49">
        <v>44399</v>
      </c>
      <c r="P10799" s="149">
        <f t="shared" si="450"/>
        <v>44381</v>
      </c>
      <c r="Q10799" s="149">
        <f t="shared" si="451"/>
        <v>44394</v>
      </c>
    </row>
    <row r="10800" spans="1:17" x14ac:dyDescent="0.3">
      <c r="A10800" s="45" t="s">
        <v>693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3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00</v>
      </c>
      <c r="N10800" s="60">
        <v>4248.1439134633665</v>
      </c>
      <c r="O10800" s="149">
        <v>44399</v>
      </c>
      <c r="P10800" s="149">
        <f t="shared" si="450"/>
        <v>44381</v>
      </c>
      <c r="Q10800" s="149">
        <f t="shared" si="451"/>
        <v>44394</v>
      </c>
    </row>
    <row r="10801" spans="1:17" x14ac:dyDescent="0.3">
      <c r="A10801" s="45" t="s">
        <v>692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3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49">
        <v>44399</v>
      </c>
      <c r="P10801" s="149">
        <f t="shared" si="450"/>
        <v>44381</v>
      </c>
      <c r="Q10801" s="149">
        <f t="shared" si="451"/>
        <v>44394</v>
      </c>
    </row>
    <row r="10802" spans="1:17" x14ac:dyDescent="0.3">
      <c r="A10802" s="45" t="s">
        <v>691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3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49">
        <v>44399</v>
      </c>
      <c r="P10802" s="149">
        <f t="shared" si="450"/>
        <v>44381</v>
      </c>
      <c r="Q10802" s="149">
        <f t="shared" si="451"/>
        <v>44394</v>
      </c>
    </row>
    <row r="10803" spans="1:17" x14ac:dyDescent="0.3">
      <c r="A10803" s="45" t="s">
        <v>690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3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49">
        <v>44399</v>
      </c>
      <c r="P10803" s="149">
        <f t="shared" si="450"/>
        <v>44381</v>
      </c>
      <c r="Q10803" s="149">
        <f t="shared" si="451"/>
        <v>44394</v>
      </c>
    </row>
    <row r="10804" spans="1:17" x14ac:dyDescent="0.3">
      <c r="A10804" s="45" t="s">
        <v>689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3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49">
        <v>44399</v>
      </c>
      <c r="P10804" s="149">
        <f t="shared" si="450"/>
        <v>44381</v>
      </c>
      <c r="Q10804" s="149">
        <f t="shared" si="451"/>
        <v>44394</v>
      </c>
    </row>
    <row r="10805" spans="1:17" x14ac:dyDescent="0.3">
      <c r="A10805" s="45" t="s">
        <v>688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3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49">
        <v>44399</v>
      </c>
      <c r="P10805" s="149">
        <f t="shared" si="450"/>
        <v>44381</v>
      </c>
      <c r="Q10805" s="149">
        <f t="shared" si="451"/>
        <v>44394</v>
      </c>
    </row>
    <row r="10806" spans="1:17" x14ac:dyDescent="0.3">
      <c r="A10806" s="45" t="s">
        <v>687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3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49">
        <v>44399</v>
      </c>
      <c r="P10806" s="149">
        <f t="shared" si="450"/>
        <v>44381</v>
      </c>
      <c r="Q10806" s="149">
        <f t="shared" si="451"/>
        <v>44394</v>
      </c>
    </row>
    <row r="10807" spans="1:17" x14ac:dyDescent="0.3">
      <c r="A10807" s="45" t="s">
        <v>686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3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49">
        <v>44399</v>
      </c>
      <c r="P10807" s="149">
        <f t="shared" si="450"/>
        <v>44381</v>
      </c>
      <c r="Q10807" s="149">
        <f t="shared" si="451"/>
        <v>44394</v>
      </c>
    </row>
    <row r="10808" spans="1:17" x14ac:dyDescent="0.3">
      <c r="A10808" s="45" t="s">
        <v>685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3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00</v>
      </c>
      <c r="N10808" s="60">
        <v>3560.2263906974385</v>
      </c>
      <c r="O10808" s="149">
        <v>44399</v>
      </c>
      <c r="P10808" s="149">
        <f t="shared" si="450"/>
        <v>44381</v>
      </c>
      <c r="Q10808" s="149">
        <f t="shared" si="451"/>
        <v>44394</v>
      </c>
    </row>
    <row r="10809" spans="1:17" x14ac:dyDescent="0.3">
      <c r="A10809" s="45" t="s">
        <v>684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3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49">
        <v>44399</v>
      </c>
      <c r="P10809" s="149">
        <f t="shared" si="450"/>
        <v>44381</v>
      </c>
      <c r="Q10809" s="149">
        <f t="shared" si="451"/>
        <v>44394</v>
      </c>
    </row>
    <row r="10810" spans="1:17" x14ac:dyDescent="0.3">
      <c r="A10810" s="45" t="s">
        <v>683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3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49">
        <v>44399</v>
      </c>
      <c r="P10810" s="149">
        <f t="shared" si="450"/>
        <v>44381</v>
      </c>
      <c r="Q10810" s="149">
        <f t="shared" si="451"/>
        <v>44394</v>
      </c>
    </row>
    <row r="10811" spans="1:17" x14ac:dyDescent="0.3">
      <c r="A10811" s="45" t="s">
        <v>682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3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49">
        <v>44399</v>
      </c>
      <c r="P10811" s="149">
        <f t="shared" si="450"/>
        <v>44381</v>
      </c>
      <c r="Q10811" s="149">
        <f t="shared" si="451"/>
        <v>44394</v>
      </c>
    </row>
    <row r="10812" spans="1:17" x14ac:dyDescent="0.3">
      <c r="A10812" s="45" t="s">
        <v>681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3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49">
        <v>44399</v>
      </c>
      <c r="P10812" s="149">
        <f t="shared" si="450"/>
        <v>44381</v>
      </c>
      <c r="Q10812" s="149">
        <f t="shared" si="451"/>
        <v>44394</v>
      </c>
    </row>
    <row r="10813" spans="1:17" x14ac:dyDescent="0.3">
      <c r="A10813" s="45" t="s">
        <v>680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3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49">
        <v>44399</v>
      </c>
      <c r="P10813" s="149">
        <f t="shared" si="450"/>
        <v>44381</v>
      </c>
      <c r="Q10813" s="149">
        <f t="shared" si="451"/>
        <v>44394</v>
      </c>
    </row>
    <row r="10814" spans="1:17" x14ac:dyDescent="0.3">
      <c r="A10814" s="45" t="s">
        <v>679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3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49">
        <v>44399</v>
      </c>
      <c r="P10814" s="149">
        <f t="shared" si="450"/>
        <v>44381</v>
      </c>
      <c r="Q10814" s="149">
        <f t="shared" si="451"/>
        <v>44394</v>
      </c>
    </row>
    <row r="10815" spans="1:17" x14ac:dyDescent="0.3">
      <c r="A10815" s="45" t="s">
        <v>678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3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49">
        <v>44399</v>
      </c>
      <c r="P10815" s="149">
        <f t="shared" si="450"/>
        <v>44381</v>
      </c>
      <c r="Q10815" s="149">
        <f t="shared" si="451"/>
        <v>44394</v>
      </c>
    </row>
    <row r="10816" spans="1:17" x14ac:dyDescent="0.3">
      <c r="A10816" s="45" t="s">
        <v>677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3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49">
        <v>44399</v>
      </c>
      <c r="P10816" s="149">
        <f t="shared" si="450"/>
        <v>44381</v>
      </c>
      <c r="Q10816" s="149">
        <f t="shared" si="451"/>
        <v>44394</v>
      </c>
    </row>
    <row r="10817" spans="1:17" x14ac:dyDescent="0.3">
      <c r="A10817" s="45" t="s">
        <v>676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3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49">
        <v>44399</v>
      </c>
      <c r="P10817" s="149">
        <f t="shared" si="450"/>
        <v>44381</v>
      </c>
      <c r="Q10817" s="149">
        <f t="shared" si="451"/>
        <v>44394</v>
      </c>
    </row>
    <row r="10818" spans="1:17" x14ac:dyDescent="0.3">
      <c r="A10818" s="45" t="s">
        <v>675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3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49">
        <v>44399</v>
      </c>
      <c r="P10818" s="149">
        <f t="shared" si="450"/>
        <v>44381</v>
      </c>
      <c r="Q10818" s="149">
        <f t="shared" si="451"/>
        <v>44394</v>
      </c>
    </row>
    <row r="10819" spans="1:17" x14ac:dyDescent="0.3">
      <c r="A10819" s="45" t="s">
        <v>674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3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49">
        <v>44399</v>
      </c>
      <c r="P10819" s="149">
        <f t="shared" si="450"/>
        <v>44381</v>
      </c>
      <c r="Q10819" s="149">
        <f t="shared" si="451"/>
        <v>44394</v>
      </c>
    </row>
    <row r="10820" spans="1:17" x14ac:dyDescent="0.3">
      <c r="A10820" s="45" t="s">
        <v>673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3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49">
        <v>44399</v>
      </c>
      <c r="P10820" s="149">
        <f t="shared" si="450"/>
        <v>44381</v>
      </c>
      <c r="Q10820" s="149">
        <f t="shared" si="451"/>
        <v>44394</v>
      </c>
    </row>
    <row r="10821" spans="1:17" x14ac:dyDescent="0.3">
      <c r="A10821" s="45" t="s">
        <v>672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3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49">
        <v>44399</v>
      </c>
      <c r="P10821" s="149">
        <f t="shared" si="450"/>
        <v>44381</v>
      </c>
      <c r="Q10821" s="149">
        <f t="shared" si="451"/>
        <v>44394</v>
      </c>
    </row>
    <row r="10822" spans="1:17" x14ac:dyDescent="0.3">
      <c r="A10822" s="45" t="s">
        <v>671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3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49">
        <v>44399</v>
      </c>
      <c r="P10822" s="149">
        <f t="shared" si="450"/>
        <v>44381</v>
      </c>
      <c r="Q10822" s="149">
        <f t="shared" si="451"/>
        <v>44394</v>
      </c>
    </row>
    <row r="10823" spans="1:17" x14ac:dyDescent="0.3">
      <c r="A10823" s="45" t="s">
        <v>670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3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49">
        <v>44399</v>
      </c>
      <c r="P10823" s="149">
        <f t="shared" si="450"/>
        <v>44381</v>
      </c>
      <c r="Q10823" s="149">
        <f t="shared" si="451"/>
        <v>44394</v>
      </c>
    </row>
    <row r="10824" spans="1:17" x14ac:dyDescent="0.3">
      <c r="A10824" s="45" t="s">
        <v>669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3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49">
        <v>44399</v>
      </c>
      <c r="P10824" s="149">
        <f t="shared" si="450"/>
        <v>44381</v>
      </c>
      <c r="Q10824" s="149">
        <f t="shared" si="451"/>
        <v>44394</v>
      </c>
    </row>
    <row r="10825" spans="1:17" x14ac:dyDescent="0.3">
      <c r="A10825" s="45" t="s">
        <v>668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3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49">
        <v>44399</v>
      </c>
      <c r="P10825" s="149">
        <f t="shared" si="450"/>
        <v>44381</v>
      </c>
      <c r="Q10825" s="149">
        <f t="shared" si="451"/>
        <v>44394</v>
      </c>
    </row>
    <row r="10826" spans="1:17" x14ac:dyDescent="0.3">
      <c r="A10826" s="45" t="s">
        <v>667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3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49">
        <v>44399</v>
      </c>
      <c r="P10826" s="149">
        <f t="shared" si="450"/>
        <v>44381</v>
      </c>
      <c r="Q10826" s="149">
        <f t="shared" si="451"/>
        <v>44394</v>
      </c>
    </row>
    <row r="10827" spans="1:17" x14ac:dyDescent="0.3">
      <c r="A10827" s="45" t="s">
        <v>666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3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49">
        <v>44399</v>
      </c>
      <c r="P10827" s="149">
        <f t="shared" si="450"/>
        <v>44381</v>
      </c>
      <c r="Q10827" s="149">
        <f t="shared" si="451"/>
        <v>44394</v>
      </c>
    </row>
    <row r="10828" spans="1:17" x14ac:dyDescent="0.3">
      <c r="A10828" s="45" t="s">
        <v>665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3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49">
        <v>44399</v>
      </c>
      <c r="P10828" s="149">
        <f t="shared" si="450"/>
        <v>44381</v>
      </c>
      <c r="Q10828" s="149">
        <f t="shared" si="451"/>
        <v>44394</v>
      </c>
    </row>
    <row r="10829" spans="1:17" x14ac:dyDescent="0.3">
      <c r="A10829" s="45" t="s">
        <v>664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3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49">
        <v>44399</v>
      </c>
      <c r="P10829" s="149">
        <f t="shared" si="450"/>
        <v>44381</v>
      </c>
      <c r="Q10829" s="149">
        <f t="shared" si="451"/>
        <v>44394</v>
      </c>
    </row>
    <row r="10830" spans="1:17" x14ac:dyDescent="0.3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3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49">
        <v>44399</v>
      </c>
      <c r="P10830" s="149">
        <f t="shared" si="450"/>
        <v>44381</v>
      </c>
      <c r="Q10830" s="149">
        <f t="shared" si="451"/>
        <v>44394</v>
      </c>
    </row>
    <row r="10831" spans="1:17" x14ac:dyDescent="0.3">
      <c r="A10831" s="45" t="s">
        <v>663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3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49">
        <v>44399</v>
      </c>
      <c r="P10831" s="149">
        <f t="shared" si="450"/>
        <v>44381</v>
      </c>
      <c r="Q10831" s="149">
        <f t="shared" si="451"/>
        <v>44394</v>
      </c>
    </row>
    <row r="10832" spans="1:17" x14ac:dyDescent="0.3">
      <c r="A10832" s="45" t="s">
        <v>662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3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49">
        <v>44399</v>
      </c>
      <c r="P10832" s="149">
        <f t="shared" si="450"/>
        <v>44381</v>
      </c>
      <c r="Q10832" s="149">
        <f t="shared" si="451"/>
        <v>44394</v>
      </c>
    </row>
    <row r="10833" spans="1:17" x14ac:dyDescent="0.3">
      <c r="A10833" s="45" t="s">
        <v>661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3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49">
        <v>44399</v>
      </c>
      <c r="P10833" s="149">
        <f t="shared" si="450"/>
        <v>44381</v>
      </c>
      <c r="Q10833" s="149">
        <f t="shared" si="451"/>
        <v>44394</v>
      </c>
    </row>
    <row r="10834" spans="1:17" x14ac:dyDescent="0.3">
      <c r="A10834" s="45" t="s">
        <v>660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3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49">
        <v>44399</v>
      </c>
      <c r="P10834" s="149">
        <f t="shared" si="450"/>
        <v>44381</v>
      </c>
      <c r="Q10834" s="149">
        <f t="shared" si="451"/>
        <v>44394</v>
      </c>
    </row>
    <row r="10835" spans="1:17" x14ac:dyDescent="0.3">
      <c r="A10835" s="45" t="s">
        <v>659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3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49">
        <v>44399</v>
      </c>
      <c r="P10835" s="149">
        <f t="shared" si="450"/>
        <v>44381</v>
      </c>
      <c r="Q10835" s="149">
        <f t="shared" si="451"/>
        <v>44394</v>
      </c>
    </row>
    <row r="10836" spans="1:17" x14ac:dyDescent="0.3">
      <c r="A10836" s="45" t="s">
        <v>658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3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49">
        <v>44399</v>
      </c>
      <c r="P10836" s="149">
        <f t="shared" si="450"/>
        <v>44381</v>
      </c>
      <c r="Q10836" s="149">
        <f t="shared" si="451"/>
        <v>44394</v>
      </c>
    </row>
    <row r="10837" spans="1:17" x14ac:dyDescent="0.3">
      <c r="A10837" s="45" t="s">
        <v>657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3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49">
        <v>44399</v>
      </c>
      <c r="P10837" s="149">
        <f t="shared" si="450"/>
        <v>44381</v>
      </c>
      <c r="Q10837" s="149">
        <f t="shared" si="451"/>
        <v>44394</v>
      </c>
    </row>
    <row r="10838" spans="1:17" x14ac:dyDescent="0.3">
      <c r="A10838" s="45" t="s">
        <v>656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3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49">
        <v>44399</v>
      </c>
      <c r="P10838" s="149">
        <f t="shared" si="450"/>
        <v>44381</v>
      </c>
      <c r="Q10838" s="149">
        <f t="shared" si="451"/>
        <v>44394</v>
      </c>
    </row>
    <row r="10839" spans="1:17" x14ac:dyDescent="0.3">
      <c r="A10839" s="45" t="s">
        <v>655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3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49">
        <v>44399</v>
      </c>
      <c r="P10839" s="149">
        <f t="shared" si="450"/>
        <v>44381</v>
      </c>
      <c r="Q10839" s="149">
        <f t="shared" si="451"/>
        <v>44394</v>
      </c>
    </row>
    <row r="10840" spans="1:17" x14ac:dyDescent="0.3">
      <c r="A10840" s="45" t="s">
        <v>654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3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49">
        <v>44399</v>
      </c>
      <c r="P10840" s="149">
        <f t="shared" si="450"/>
        <v>44381</v>
      </c>
      <c r="Q10840" s="149">
        <f t="shared" si="451"/>
        <v>44394</v>
      </c>
    </row>
    <row r="10841" spans="1:17" x14ac:dyDescent="0.3">
      <c r="A10841" s="45" t="s">
        <v>653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3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00</v>
      </c>
      <c r="N10841" s="60">
        <v>2607.638273714464</v>
      </c>
      <c r="O10841" s="149">
        <v>44399</v>
      </c>
      <c r="P10841" s="149">
        <f t="shared" si="450"/>
        <v>44381</v>
      </c>
      <c r="Q10841" s="149">
        <f t="shared" si="451"/>
        <v>44394</v>
      </c>
    </row>
    <row r="10842" spans="1:17" x14ac:dyDescent="0.3">
      <c r="A10842" s="45" t="s">
        <v>652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3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49">
        <v>44399</v>
      </c>
      <c r="P10842" s="149">
        <f t="shared" si="450"/>
        <v>44381</v>
      </c>
      <c r="Q10842" s="149">
        <f t="shared" si="451"/>
        <v>44394</v>
      </c>
    </row>
    <row r="10843" spans="1:17" x14ac:dyDescent="0.3">
      <c r="A10843" s="45" t="s">
        <v>651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3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49">
        <v>44399</v>
      </c>
      <c r="P10843" s="149">
        <f t="shared" si="450"/>
        <v>44381</v>
      </c>
      <c r="Q10843" s="149">
        <f t="shared" si="451"/>
        <v>44394</v>
      </c>
    </row>
    <row r="10844" spans="1:17" x14ac:dyDescent="0.3">
      <c r="A10844" s="45" t="s">
        <v>650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3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49">
        <v>44399</v>
      </c>
      <c r="P10844" s="149">
        <f t="shared" si="450"/>
        <v>44381</v>
      </c>
      <c r="Q10844" s="149">
        <f t="shared" si="451"/>
        <v>44394</v>
      </c>
    </row>
    <row r="10845" spans="1:17" x14ac:dyDescent="0.3">
      <c r="A10845" s="45" t="s">
        <v>649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3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49">
        <v>44399</v>
      </c>
      <c r="P10845" s="149">
        <f t="shared" si="450"/>
        <v>44381</v>
      </c>
      <c r="Q10845" s="149">
        <f t="shared" si="451"/>
        <v>44394</v>
      </c>
    </row>
    <row r="10846" spans="1:17" x14ac:dyDescent="0.3">
      <c r="A10846" s="45" t="s">
        <v>648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3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49">
        <v>44399</v>
      </c>
      <c r="P10846" s="149">
        <f t="shared" si="450"/>
        <v>44381</v>
      </c>
      <c r="Q10846" s="149">
        <f t="shared" si="451"/>
        <v>44394</v>
      </c>
    </row>
    <row r="10847" spans="1:17" x14ac:dyDescent="0.3">
      <c r="A10847" s="45" t="s">
        <v>647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3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49">
        <v>44399</v>
      </c>
      <c r="P10847" s="149">
        <f t="shared" si="450"/>
        <v>44381</v>
      </c>
      <c r="Q10847" s="149">
        <f t="shared" si="451"/>
        <v>44394</v>
      </c>
    </row>
    <row r="10848" spans="1:17" x14ac:dyDescent="0.3">
      <c r="A10848" s="45" t="s">
        <v>646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3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49">
        <v>44399</v>
      </c>
      <c r="P10848" s="149">
        <f t="shared" si="450"/>
        <v>44381</v>
      </c>
      <c r="Q10848" s="149">
        <f t="shared" si="451"/>
        <v>44394</v>
      </c>
    </row>
    <row r="10849" spans="1:17" x14ac:dyDescent="0.3">
      <c r="A10849" s="45" t="s">
        <v>645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3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49">
        <v>44399</v>
      </c>
      <c r="P10849" s="149">
        <f t="shared" ref="P10849:P10912" si="452">O10849-18</f>
        <v>44381</v>
      </c>
      <c r="Q10849" s="149">
        <f t="shared" ref="Q10849:Q10912" si="453">O10849-5</f>
        <v>44394</v>
      </c>
    </row>
    <row r="10850" spans="1:17" x14ac:dyDescent="0.3">
      <c r="A10850" s="45" t="s">
        <v>644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3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49">
        <v>44399</v>
      </c>
      <c r="P10850" s="149">
        <f t="shared" si="452"/>
        <v>44381</v>
      </c>
      <c r="Q10850" s="149">
        <f t="shared" si="453"/>
        <v>44394</v>
      </c>
    </row>
    <row r="10851" spans="1:17" x14ac:dyDescent="0.3">
      <c r="A10851" s="45" t="s">
        <v>643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3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49">
        <v>44399</v>
      </c>
      <c r="P10851" s="149">
        <f t="shared" si="452"/>
        <v>44381</v>
      </c>
      <c r="Q10851" s="149">
        <f t="shared" si="453"/>
        <v>44394</v>
      </c>
    </row>
    <row r="10852" spans="1:17" x14ac:dyDescent="0.3">
      <c r="A10852" s="45" t="s">
        <v>642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3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49">
        <v>44399</v>
      </c>
      <c r="P10852" s="149">
        <f t="shared" si="452"/>
        <v>44381</v>
      </c>
      <c r="Q10852" s="149">
        <f t="shared" si="453"/>
        <v>44394</v>
      </c>
    </row>
    <row r="10853" spans="1:17" x14ac:dyDescent="0.3">
      <c r="A10853" s="45" t="s">
        <v>641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3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49">
        <v>44399</v>
      </c>
      <c r="P10853" s="149">
        <f t="shared" si="452"/>
        <v>44381</v>
      </c>
      <c r="Q10853" s="149">
        <f t="shared" si="453"/>
        <v>44394</v>
      </c>
    </row>
    <row r="10854" spans="1:17" x14ac:dyDescent="0.3">
      <c r="A10854" s="45" t="s">
        <v>640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3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49">
        <v>44399</v>
      </c>
      <c r="P10854" s="149">
        <f t="shared" si="452"/>
        <v>44381</v>
      </c>
      <c r="Q10854" s="149">
        <f t="shared" si="453"/>
        <v>44394</v>
      </c>
    </row>
    <row r="10855" spans="1:17" x14ac:dyDescent="0.3">
      <c r="A10855" s="45" t="s">
        <v>639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3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49">
        <v>44399</v>
      </c>
      <c r="P10855" s="149">
        <f t="shared" si="452"/>
        <v>44381</v>
      </c>
      <c r="Q10855" s="149">
        <f t="shared" si="453"/>
        <v>44394</v>
      </c>
    </row>
    <row r="10856" spans="1:17" x14ac:dyDescent="0.3">
      <c r="A10856" s="45" t="s">
        <v>638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3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49">
        <v>44399</v>
      </c>
      <c r="P10856" s="149">
        <f t="shared" si="452"/>
        <v>44381</v>
      </c>
      <c r="Q10856" s="149">
        <f t="shared" si="453"/>
        <v>44394</v>
      </c>
    </row>
    <row r="10857" spans="1:17" x14ac:dyDescent="0.3">
      <c r="A10857" s="45" t="s">
        <v>637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3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49">
        <v>44399</v>
      </c>
      <c r="P10857" s="149">
        <f t="shared" si="452"/>
        <v>44381</v>
      </c>
      <c r="Q10857" s="149">
        <f t="shared" si="453"/>
        <v>44394</v>
      </c>
    </row>
    <row r="10858" spans="1:17" x14ac:dyDescent="0.3">
      <c r="A10858" s="45" t="s">
        <v>636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3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00</v>
      </c>
      <c r="N10858" s="60">
        <v>3601.7310382423002</v>
      </c>
      <c r="O10858" s="149">
        <v>44399</v>
      </c>
      <c r="P10858" s="149">
        <f t="shared" si="452"/>
        <v>44381</v>
      </c>
      <c r="Q10858" s="149">
        <f t="shared" si="453"/>
        <v>44394</v>
      </c>
    </row>
    <row r="10859" spans="1:17" x14ac:dyDescent="0.3">
      <c r="A10859" s="45" t="s">
        <v>635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3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49">
        <v>44399</v>
      </c>
      <c r="P10859" s="149">
        <f t="shared" si="452"/>
        <v>44381</v>
      </c>
      <c r="Q10859" s="149">
        <f t="shared" si="453"/>
        <v>44394</v>
      </c>
    </row>
    <row r="10860" spans="1:17" x14ac:dyDescent="0.3">
      <c r="A10860" s="45" t="s">
        <v>634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3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49">
        <v>44399</v>
      </c>
      <c r="P10860" s="149">
        <f t="shared" si="452"/>
        <v>44381</v>
      </c>
      <c r="Q10860" s="149">
        <f t="shared" si="453"/>
        <v>44394</v>
      </c>
    </row>
    <row r="10861" spans="1:17" x14ac:dyDescent="0.3">
      <c r="A10861" s="45" t="s">
        <v>633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3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49">
        <v>44399</v>
      </c>
      <c r="P10861" s="149">
        <f t="shared" si="452"/>
        <v>44381</v>
      </c>
      <c r="Q10861" s="149">
        <f t="shared" si="453"/>
        <v>44394</v>
      </c>
    </row>
    <row r="10862" spans="1:17" x14ac:dyDescent="0.3">
      <c r="A10862" s="45" t="s">
        <v>632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3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49">
        <v>44399</v>
      </c>
      <c r="P10862" s="149">
        <f t="shared" si="452"/>
        <v>44381</v>
      </c>
      <c r="Q10862" s="149">
        <f t="shared" si="453"/>
        <v>44394</v>
      </c>
    </row>
    <row r="10863" spans="1:17" x14ac:dyDescent="0.3">
      <c r="A10863" s="45" t="s">
        <v>631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3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49">
        <v>44399</v>
      </c>
      <c r="P10863" s="149">
        <f t="shared" si="452"/>
        <v>44381</v>
      </c>
      <c r="Q10863" s="149">
        <f t="shared" si="453"/>
        <v>44394</v>
      </c>
    </row>
    <row r="10864" spans="1:17" x14ac:dyDescent="0.3">
      <c r="A10864" s="45" t="s">
        <v>630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3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00</v>
      </c>
      <c r="N10864" s="60">
        <v>2316.2748166307974</v>
      </c>
      <c r="O10864" s="149">
        <v>44399</v>
      </c>
      <c r="P10864" s="149">
        <f t="shared" si="452"/>
        <v>44381</v>
      </c>
      <c r="Q10864" s="149">
        <f t="shared" si="453"/>
        <v>44394</v>
      </c>
    </row>
    <row r="10865" spans="1:17" x14ac:dyDescent="0.3">
      <c r="A10865" s="45" t="s">
        <v>629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3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49">
        <v>44399</v>
      </c>
      <c r="P10865" s="149">
        <f t="shared" si="452"/>
        <v>44381</v>
      </c>
      <c r="Q10865" s="149">
        <f t="shared" si="453"/>
        <v>44394</v>
      </c>
    </row>
    <row r="10866" spans="1:17" x14ac:dyDescent="0.3">
      <c r="A10866" s="45" t="s">
        <v>628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3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49">
        <v>44399</v>
      </c>
      <c r="P10866" s="149">
        <f t="shared" si="452"/>
        <v>44381</v>
      </c>
      <c r="Q10866" s="149">
        <f t="shared" si="453"/>
        <v>44394</v>
      </c>
    </row>
    <row r="10867" spans="1:17" x14ac:dyDescent="0.3">
      <c r="A10867" s="45" t="s">
        <v>627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3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49">
        <v>44399</v>
      </c>
      <c r="P10867" s="149">
        <f t="shared" si="452"/>
        <v>44381</v>
      </c>
      <c r="Q10867" s="149">
        <f t="shared" si="453"/>
        <v>44394</v>
      </c>
    </row>
    <row r="10868" spans="1:17" x14ac:dyDescent="0.3">
      <c r="A10868" s="45" t="s">
        <v>626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3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49">
        <v>44399</v>
      </c>
      <c r="P10868" s="149">
        <f t="shared" si="452"/>
        <v>44381</v>
      </c>
      <c r="Q10868" s="149">
        <f t="shared" si="453"/>
        <v>44394</v>
      </c>
    </row>
    <row r="10869" spans="1:17" x14ac:dyDescent="0.3">
      <c r="A10869" s="45" t="s">
        <v>625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3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49">
        <v>44399</v>
      </c>
      <c r="P10869" s="149">
        <f t="shared" si="452"/>
        <v>44381</v>
      </c>
      <c r="Q10869" s="149">
        <f t="shared" si="453"/>
        <v>44394</v>
      </c>
    </row>
    <row r="10870" spans="1:17" x14ac:dyDescent="0.3">
      <c r="A10870" s="45" t="s">
        <v>624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3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49">
        <v>44399</v>
      </c>
      <c r="P10870" s="149">
        <f t="shared" si="452"/>
        <v>44381</v>
      </c>
      <c r="Q10870" s="149">
        <f t="shared" si="453"/>
        <v>44394</v>
      </c>
    </row>
    <row r="10871" spans="1:17" x14ac:dyDescent="0.3">
      <c r="A10871" s="45" t="s">
        <v>623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3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00</v>
      </c>
      <c r="N10871" s="60">
        <v>2920.6637974345645</v>
      </c>
      <c r="O10871" s="149">
        <v>44399</v>
      </c>
      <c r="P10871" s="149">
        <f t="shared" si="452"/>
        <v>44381</v>
      </c>
      <c r="Q10871" s="149">
        <f t="shared" si="453"/>
        <v>44394</v>
      </c>
    </row>
    <row r="10872" spans="1:17" x14ac:dyDescent="0.3">
      <c r="A10872" s="45" t="s">
        <v>622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3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49">
        <v>44399</v>
      </c>
      <c r="P10872" s="149">
        <f t="shared" si="452"/>
        <v>44381</v>
      </c>
      <c r="Q10872" s="149">
        <f t="shared" si="453"/>
        <v>44394</v>
      </c>
    </row>
    <row r="10873" spans="1:17" x14ac:dyDescent="0.3">
      <c r="A10873" s="45" t="s">
        <v>621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3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49">
        <v>44399</v>
      </c>
      <c r="P10873" s="149">
        <f t="shared" si="452"/>
        <v>44381</v>
      </c>
      <c r="Q10873" s="149">
        <f t="shared" si="453"/>
        <v>44394</v>
      </c>
    </row>
    <row r="10874" spans="1:17" x14ac:dyDescent="0.3">
      <c r="A10874" s="45" t="s">
        <v>620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3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00</v>
      </c>
      <c r="N10874" s="60">
        <v>4571.5863230334462</v>
      </c>
      <c r="O10874" s="149">
        <v>44399</v>
      </c>
      <c r="P10874" s="149">
        <f t="shared" si="452"/>
        <v>44381</v>
      </c>
      <c r="Q10874" s="149">
        <f t="shared" si="453"/>
        <v>44394</v>
      </c>
    </row>
    <row r="10875" spans="1:17" x14ac:dyDescent="0.3">
      <c r="A10875" s="45" t="s">
        <v>619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3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49">
        <v>44399</v>
      </c>
      <c r="P10875" s="149">
        <f t="shared" si="452"/>
        <v>44381</v>
      </c>
      <c r="Q10875" s="149">
        <f t="shared" si="453"/>
        <v>44394</v>
      </c>
    </row>
    <row r="10876" spans="1:17" x14ac:dyDescent="0.3">
      <c r="A10876" s="45" t="s">
        <v>618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3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49">
        <v>44399</v>
      </c>
      <c r="P10876" s="149">
        <f t="shared" si="452"/>
        <v>44381</v>
      </c>
      <c r="Q10876" s="149">
        <f t="shared" si="453"/>
        <v>44394</v>
      </c>
    </row>
    <row r="10877" spans="1:17" x14ac:dyDescent="0.3">
      <c r="A10877" s="45" t="s">
        <v>617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3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49">
        <v>44399</v>
      </c>
      <c r="P10877" s="149">
        <f t="shared" si="452"/>
        <v>44381</v>
      </c>
      <c r="Q10877" s="149">
        <f t="shared" si="453"/>
        <v>44394</v>
      </c>
    </row>
    <row r="10878" spans="1:17" x14ac:dyDescent="0.3">
      <c r="A10878" s="45" t="s">
        <v>616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3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49">
        <v>44399</v>
      </c>
      <c r="P10878" s="149">
        <f t="shared" si="452"/>
        <v>44381</v>
      </c>
      <c r="Q10878" s="149">
        <f t="shared" si="453"/>
        <v>44394</v>
      </c>
    </row>
    <row r="10879" spans="1:17" x14ac:dyDescent="0.3">
      <c r="A10879" s="45" t="s">
        <v>615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3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49">
        <v>44399</v>
      </c>
      <c r="P10879" s="149">
        <f t="shared" si="452"/>
        <v>44381</v>
      </c>
      <c r="Q10879" s="149">
        <f t="shared" si="453"/>
        <v>44394</v>
      </c>
    </row>
    <row r="10880" spans="1:17" x14ac:dyDescent="0.3">
      <c r="A10880" s="45" t="s">
        <v>614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3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49">
        <v>44399</v>
      </c>
      <c r="P10880" s="149">
        <f t="shared" si="452"/>
        <v>44381</v>
      </c>
      <c r="Q10880" s="149">
        <f t="shared" si="453"/>
        <v>44394</v>
      </c>
    </row>
    <row r="10881" spans="1:17" x14ac:dyDescent="0.3">
      <c r="A10881" s="45" t="s">
        <v>613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3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49">
        <v>44399</v>
      </c>
      <c r="P10881" s="149">
        <f t="shared" si="452"/>
        <v>44381</v>
      </c>
      <c r="Q10881" s="149">
        <f t="shared" si="453"/>
        <v>44394</v>
      </c>
    </row>
    <row r="10882" spans="1:17" x14ac:dyDescent="0.3">
      <c r="A10882" s="45" t="s">
        <v>612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3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49">
        <v>44399</v>
      </c>
      <c r="P10882" s="149">
        <f t="shared" si="452"/>
        <v>44381</v>
      </c>
      <c r="Q10882" s="149">
        <f t="shared" si="453"/>
        <v>44394</v>
      </c>
    </row>
    <row r="10883" spans="1:17" x14ac:dyDescent="0.3">
      <c r="A10883" s="45" t="s">
        <v>611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3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49">
        <v>44399</v>
      </c>
      <c r="P10883" s="149">
        <f t="shared" si="452"/>
        <v>44381</v>
      </c>
      <c r="Q10883" s="149">
        <f t="shared" si="453"/>
        <v>44394</v>
      </c>
    </row>
    <row r="10884" spans="1:17" x14ac:dyDescent="0.3">
      <c r="A10884" s="45" t="s">
        <v>610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3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49">
        <v>44399</v>
      </c>
      <c r="P10884" s="149">
        <f t="shared" si="452"/>
        <v>44381</v>
      </c>
      <c r="Q10884" s="149">
        <f t="shared" si="453"/>
        <v>44394</v>
      </c>
    </row>
    <row r="10885" spans="1:17" x14ac:dyDescent="0.3">
      <c r="A10885" s="45" t="s">
        <v>609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3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00</v>
      </c>
      <c r="N10885" s="60">
        <v>2938.0455916783103</v>
      </c>
      <c r="O10885" s="149">
        <v>44399</v>
      </c>
      <c r="P10885" s="149">
        <f t="shared" si="452"/>
        <v>44381</v>
      </c>
      <c r="Q10885" s="149">
        <f t="shared" si="453"/>
        <v>44394</v>
      </c>
    </row>
    <row r="10886" spans="1:17" x14ac:dyDescent="0.3">
      <c r="A10886" s="45" t="s">
        <v>608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3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49">
        <v>44399</v>
      </c>
      <c r="P10886" s="149">
        <f t="shared" si="452"/>
        <v>44381</v>
      </c>
      <c r="Q10886" s="149">
        <f t="shared" si="453"/>
        <v>44394</v>
      </c>
    </row>
    <row r="10887" spans="1:17" x14ac:dyDescent="0.3">
      <c r="A10887" s="45" t="s">
        <v>607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3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49">
        <v>44399</v>
      </c>
      <c r="P10887" s="149">
        <f t="shared" si="452"/>
        <v>44381</v>
      </c>
      <c r="Q10887" s="149">
        <f t="shared" si="453"/>
        <v>44394</v>
      </c>
    </row>
    <row r="10888" spans="1:17" x14ac:dyDescent="0.3">
      <c r="A10888" s="45" t="s">
        <v>606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3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49">
        <v>44399</v>
      </c>
      <c r="P10888" s="149">
        <f t="shared" si="452"/>
        <v>44381</v>
      </c>
      <c r="Q10888" s="149">
        <f t="shared" si="453"/>
        <v>44394</v>
      </c>
    </row>
    <row r="10889" spans="1:17" x14ac:dyDescent="0.3">
      <c r="A10889" s="45" t="s">
        <v>605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3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49">
        <v>44399</v>
      </c>
      <c r="P10889" s="149">
        <f t="shared" si="452"/>
        <v>44381</v>
      </c>
      <c r="Q10889" s="149">
        <f t="shared" si="453"/>
        <v>44394</v>
      </c>
    </row>
    <row r="10890" spans="1:17" x14ac:dyDescent="0.3">
      <c r="A10890" s="45" t="s">
        <v>604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3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49">
        <v>44399</v>
      </c>
      <c r="P10890" s="149">
        <f t="shared" si="452"/>
        <v>44381</v>
      </c>
      <c r="Q10890" s="149">
        <f t="shared" si="453"/>
        <v>44394</v>
      </c>
    </row>
    <row r="10891" spans="1:17" x14ac:dyDescent="0.3">
      <c r="A10891" s="45" t="s">
        <v>603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3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49">
        <v>44399</v>
      </c>
      <c r="P10891" s="149">
        <f t="shared" si="452"/>
        <v>44381</v>
      </c>
      <c r="Q10891" s="149">
        <f t="shared" si="453"/>
        <v>44394</v>
      </c>
    </row>
    <row r="10892" spans="1:17" x14ac:dyDescent="0.3">
      <c r="A10892" s="45" t="s">
        <v>602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3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49">
        <v>44399</v>
      </c>
      <c r="P10892" s="149">
        <f t="shared" si="452"/>
        <v>44381</v>
      </c>
      <c r="Q10892" s="149">
        <f t="shared" si="453"/>
        <v>44394</v>
      </c>
    </row>
    <row r="10893" spans="1:17" x14ac:dyDescent="0.3">
      <c r="A10893" s="45" t="s">
        <v>601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3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49">
        <v>44399</v>
      </c>
      <c r="P10893" s="149">
        <f t="shared" si="452"/>
        <v>44381</v>
      </c>
      <c r="Q10893" s="149">
        <f t="shared" si="453"/>
        <v>44394</v>
      </c>
    </row>
    <row r="10894" spans="1:17" x14ac:dyDescent="0.3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3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49">
        <v>44399</v>
      </c>
      <c r="P10894" s="149">
        <f t="shared" si="452"/>
        <v>44381</v>
      </c>
      <c r="Q10894" s="149">
        <f t="shared" si="453"/>
        <v>44394</v>
      </c>
    </row>
    <row r="10895" spans="1:17" x14ac:dyDescent="0.3">
      <c r="A10895" s="45" t="s">
        <v>600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3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49">
        <v>44399</v>
      </c>
      <c r="P10895" s="149">
        <f t="shared" si="452"/>
        <v>44381</v>
      </c>
      <c r="Q10895" s="149">
        <f t="shared" si="453"/>
        <v>44394</v>
      </c>
    </row>
    <row r="10896" spans="1:17" x14ac:dyDescent="0.3">
      <c r="A10896" s="45" t="s">
        <v>599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3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00</v>
      </c>
      <c r="N10896" s="60">
        <v>2799.2470063842502</v>
      </c>
      <c r="O10896" s="149">
        <v>44399</v>
      </c>
      <c r="P10896" s="149">
        <f t="shared" si="452"/>
        <v>44381</v>
      </c>
      <c r="Q10896" s="149">
        <f t="shared" si="453"/>
        <v>44394</v>
      </c>
    </row>
    <row r="10897" spans="1:17" x14ac:dyDescent="0.3">
      <c r="A10897" s="45" t="s">
        <v>598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3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49">
        <v>44399</v>
      </c>
      <c r="P10897" s="149">
        <f t="shared" si="452"/>
        <v>44381</v>
      </c>
      <c r="Q10897" s="149">
        <f t="shared" si="453"/>
        <v>44394</v>
      </c>
    </row>
    <row r="10898" spans="1:17" x14ac:dyDescent="0.3">
      <c r="A10898" s="45" t="s">
        <v>597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3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00</v>
      </c>
      <c r="N10898" s="60">
        <v>2145.4700408404133</v>
      </c>
      <c r="O10898" s="149">
        <v>44399</v>
      </c>
      <c r="P10898" s="149">
        <f t="shared" si="452"/>
        <v>44381</v>
      </c>
      <c r="Q10898" s="149">
        <f t="shared" si="453"/>
        <v>44394</v>
      </c>
    </row>
    <row r="10899" spans="1:17" x14ac:dyDescent="0.3">
      <c r="A10899" s="45" t="s">
        <v>596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3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49">
        <v>44399</v>
      </c>
      <c r="P10899" s="149">
        <f t="shared" si="452"/>
        <v>44381</v>
      </c>
      <c r="Q10899" s="149">
        <f t="shared" si="453"/>
        <v>44394</v>
      </c>
    </row>
    <row r="10900" spans="1:17" x14ac:dyDescent="0.3">
      <c r="A10900" s="45" t="s">
        <v>595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3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49">
        <v>44399</v>
      </c>
      <c r="P10900" s="149">
        <f t="shared" si="452"/>
        <v>44381</v>
      </c>
      <c r="Q10900" s="149">
        <f t="shared" si="453"/>
        <v>44394</v>
      </c>
    </row>
    <row r="10901" spans="1:17" x14ac:dyDescent="0.3">
      <c r="A10901" s="45" t="s">
        <v>594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3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49">
        <v>44399</v>
      </c>
      <c r="P10901" s="149">
        <f t="shared" si="452"/>
        <v>44381</v>
      </c>
      <c r="Q10901" s="149">
        <f t="shared" si="453"/>
        <v>44394</v>
      </c>
    </row>
    <row r="10902" spans="1:17" x14ac:dyDescent="0.3">
      <c r="A10902" s="45" t="s">
        <v>593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3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49">
        <v>44399</v>
      </c>
      <c r="P10902" s="149">
        <f t="shared" si="452"/>
        <v>44381</v>
      </c>
      <c r="Q10902" s="149">
        <f t="shared" si="453"/>
        <v>44394</v>
      </c>
    </row>
    <row r="10903" spans="1:17" x14ac:dyDescent="0.3">
      <c r="A10903" s="45" t="s">
        <v>592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3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49">
        <v>44399</v>
      </c>
      <c r="P10903" s="149">
        <f t="shared" si="452"/>
        <v>44381</v>
      </c>
      <c r="Q10903" s="149">
        <f t="shared" si="453"/>
        <v>44394</v>
      </c>
    </row>
    <row r="10904" spans="1:17" x14ac:dyDescent="0.3">
      <c r="A10904" s="45" t="s">
        <v>591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3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49">
        <v>44399</v>
      </c>
      <c r="P10904" s="149">
        <f t="shared" si="452"/>
        <v>44381</v>
      </c>
      <c r="Q10904" s="149">
        <f t="shared" si="453"/>
        <v>44394</v>
      </c>
    </row>
    <row r="10905" spans="1:17" x14ac:dyDescent="0.3">
      <c r="A10905" s="45" t="s">
        <v>590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3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49">
        <v>44399</v>
      </c>
      <c r="P10905" s="149">
        <f t="shared" si="452"/>
        <v>44381</v>
      </c>
      <c r="Q10905" s="149">
        <f t="shared" si="453"/>
        <v>44394</v>
      </c>
    </row>
    <row r="10906" spans="1:17" x14ac:dyDescent="0.3">
      <c r="A10906" s="45" t="s">
        <v>589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3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49">
        <v>44399</v>
      </c>
      <c r="P10906" s="149">
        <f t="shared" si="452"/>
        <v>44381</v>
      </c>
      <c r="Q10906" s="149">
        <f t="shared" si="453"/>
        <v>44394</v>
      </c>
    </row>
    <row r="10907" spans="1:17" x14ac:dyDescent="0.3">
      <c r="A10907" s="45" t="s">
        <v>588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3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00</v>
      </c>
      <c r="N10907" s="60">
        <v>5802.8853974693238</v>
      </c>
      <c r="O10907" s="149">
        <v>44399</v>
      </c>
      <c r="P10907" s="149">
        <f t="shared" si="452"/>
        <v>44381</v>
      </c>
      <c r="Q10907" s="149">
        <f t="shared" si="453"/>
        <v>44394</v>
      </c>
    </row>
    <row r="10908" spans="1:17" x14ac:dyDescent="0.3">
      <c r="A10908" s="45" t="s">
        <v>587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3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49">
        <v>44399</v>
      </c>
      <c r="P10908" s="149">
        <f t="shared" si="452"/>
        <v>44381</v>
      </c>
      <c r="Q10908" s="149">
        <f t="shared" si="453"/>
        <v>44394</v>
      </c>
    </row>
    <row r="10909" spans="1:17" x14ac:dyDescent="0.3">
      <c r="A10909" s="45" t="s">
        <v>586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3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49">
        <v>44399</v>
      </c>
      <c r="P10909" s="149">
        <f t="shared" si="452"/>
        <v>44381</v>
      </c>
      <c r="Q10909" s="149">
        <f t="shared" si="453"/>
        <v>44394</v>
      </c>
    </row>
    <row r="10910" spans="1:17" x14ac:dyDescent="0.3">
      <c r="A10910" s="45" t="s">
        <v>585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3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49">
        <v>44399</v>
      </c>
      <c r="P10910" s="149">
        <f t="shared" si="452"/>
        <v>44381</v>
      </c>
      <c r="Q10910" s="149">
        <f t="shared" si="453"/>
        <v>44394</v>
      </c>
    </row>
    <row r="10911" spans="1:17" x14ac:dyDescent="0.3">
      <c r="A10911" s="45" t="s">
        <v>584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3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49">
        <v>44399</v>
      </c>
      <c r="P10911" s="149">
        <f t="shared" si="452"/>
        <v>44381</v>
      </c>
      <c r="Q10911" s="149">
        <f t="shared" si="453"/>
        <v>44394</v>
      </c>
    </row>
    <row r="10912" spans="1:17" x14ac:dyDescent="0.3">
      <c r="A10912" s="45" t="s">
        <v>583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3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49">
        <v>44399</v>
      </c>
      <c r="P10912" s="149">
        <f t="shared" si="452"/>
        <v>44381</v>
      </c>
      <c r="Q10912" s="149">
        <f t="shared" si="453"/>
        <v>44394</v>
      </c>
    </row>
    <row r="10913" spans="1:17" x14ac:dyDescent="0.3">
      <c r="A10913" s="45" t="s">
        <v>582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3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49">
        <v>44399</v>
      </c>
      <c r="P10913" s="149">
        <f t="shared" ref="P10913:P10944" si="454">O10913-18</f>
        <v>44381</v>
      </c>
      <c r="Q10913" s="149">
        <f t="shared" ref="Q10913:Q10944" si="455">O10913-5</f>
        <v>44394</v>
      </c>
    </row>
    <row r="10914" spans="1:17" x14ac:dyDescent="0.3">
      <c r="A10914" s="45" t="s">
        <v>581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3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49">
        <v>44399</v>
      </c>
      <c r="P10914" s="149">
        <f t="shared" si="454"/>
        <v>44381</v>
      </c>
      <c r="Q10914" s="149">
        <f t="shared" si="455"/>
        <v>44394</v>
      </c>
    </row>
    <row r="10915" spans="1:17" x14ac:dyDescent="0.3">
      <c r="A10915" s="45" t="s">
        <v>580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3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49">
        <v>44399</v>
      </c>
      <c r="P10915" s="149">
        <f t="shared" si="454"/>
        <v>44381</v>
      </c>
      <c r="Q10915" s="149">
        <f t="shared" si="455"/>
        <v>44394</v>
      </c>
    </row>
    <row r="10916" spans="1:17" x14ac:dyDescent="0.3">
      <c r="A10916" s="45" t="s">
        <v>579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3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49">
        <v>44399</v>
      </c>
      <c r="P10916" s="149">
        <f t="shared" si="454"/>
        <v>44381</v>
      </c>
      <c r="Q10916" s="149">
        <f t="shared" si="455"/>
        <v>44394</v>
      </c>
    </row>
    <row r="10917" spans="1:17" x14ac:dyDescent="0.3">
      <c r="A10917" s="45" t="s">
        <v>578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3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49">
        <v>44399</v>
      </c>
      <c r="P10917" s="149">
        <f t="shared" si="454"/>
        <v>44381</v>
      </c>
      <c r="Q10917" s="149">
        <f t="shared" si="455"/>
        <v>44394</v>
      </c>
    </row>
    <row r="10918" spans="1:17" x14ac:dyDescent="0.3">
      <c r="A10918" s="45" t="s">
        <v>577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3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49">
        <v>44399</v>
      </c>
      <c r="P10918" s="149">
        <f t="shared" si="454"/>
        <v>44381</v>
      </c>
      <c r="Q10918" s="149">
        <f t="shared" si="455"/>
        <v>44394</v>
      </c>
    </row>
    <row r="10919" spans="1:17" x14ac:dyDescent="0.3">
      <c r="A10919" s="45" t="s">
        <v>576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3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49">
        <v>44399</v>
      </c>
      <c r="P10919" s="149">
        <f t="shared" si="454"/>
        <v>44381</v>
      </c>
      <c r="Q10919" s="149">
        <f t="shared" si="455"/>
        <v>44394</v>
      </c>
    </row>
    <row r="10920" spans="1:17" x14ac:dyDescent="0.3">
      <c r="A10920" s="45" t="s">
        <v>575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3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49">
        <v>44399</v>
      </c>
      <c r="P10920" s="149">
        <f t="shared" si="454"/>
        <v>44381</v>
      </c>
      <c r="Q10920" s="149">
        <f t="shared" si="455"/>
        <v>44394</v>
      </c>
    </row>
    <row r="10921" spans="1:17" x14ac:dyDescent="0.3">
      <c r="A10921" s="45" t="s">
        <v>574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3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49">
        <v>44399</v>
      </c>
      <c r="P10921" s="149">
        <f t="shared" si="454"/>
        <v>44381</v>
      </c>
      <c r="Q10921" s="149">
        <f t="shared" si="455"/>
        <v>44394</v>
      </c>
    </row>
    <row r="10922" spans="1:17" x14ac:dyDescent="0.3">
      <c r="A10922" s="45" t="s">
        <v>573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3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49">
        <v>44399</v>
      </c>
      <c r="P10922" s="149">
        <f t="shared" si="454"/>
        <v>44381</v>
      </c>
      <c r="Q10922" s="149">
        <f t="shared" si="455"/>
        <v>44394</v>
      </c>
    </row>
    <row r="10923" spans="1:17" x14ac:dyDescent="0.3">
      <c r="A10923" s="45" t="s">
        <v>572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3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00</v>
      </c>
      <c r="N10923" s="60">
        <v>1577.8278265329113</v>
      </c>
      <c r="O10923" s="149">
        <v>44399</v>
      </c>
      <c r="P10923" s="149">
        <f t="shared" si="454"/>
        <v>44381</v>
      </c>
      <c r="Q10923" s="149">
        <f t="shared" si="455"/>
        <v>44394</v>
      </c>
    </row>
    <row r="10924" spans="1:17" x14ac:dyDescent="0.3">
      <c r="A10924" s="45" t="s">
        <v>571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3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00</v>
      </c>
      <c r="N10924" s="60">
        <v>2993.5830232802327</v>
      </c>
      <c r="O10924" s="149">
        <v>44399</v>
      </c>
      <c r="P10924" s="149">
        <f t="shared" si="454"/>
        <v>44381</v>
      </c>
      <c r="Q10924" s="149">
        <f t="shared" si="455"/>
        <v>44394</v>
      </c>
    </row>
    <row r="10925" spans="1:17" x14ac:dyDescent="0.3">
      <c r="A10925" s="45" t="s">
        <v>570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3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49">
        <v>44399</v>
      </c>
      <c r="P10925" s="149">
        <f t="shared" si="454"/>
        <v>44381</v>
      </c>
      <c r="Q10925" s="149">
        <f t="shared" si="455"/>
        <v>44394</v>
      </c>
    </row>
    <row r="10926" spans="1:17" x14ac:dyDescent="0.3">
      <c r="A10926" s="45" t="s">
        <v>569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3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49">
        <v>44399</v>
      </c>
      <c r="P10926" s="149">
        <f t="shared" si="454"/>
        <v>44381</v>
      </c>
      <c r="Q10926" s="149">
        <f t="shared" si="455"/>
        <v>44394</v>
      </c>
    </row>
    <row r="10927" spans="1:17" x14ac:dyDescent="0.3">
      <c r="A10927" s="45" t="s">
        <v>568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3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49">
        <v>44399</v>
      </c>
      <c r="P10927" s="149">
        <f t="shared" si="454"/>
        <v>44381</v>
      </c>
      <c r="Q10927" s="149">
        <f t="shared" si="455"/>
        <v>44394</v>
      </c>
    </row>
    <row r="10928" spans="1:17" x14ac:dyDescent="0.3">
      <c r="A10928" s="45" t="s">
        <v>567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3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49">
        <v>44399</v>
      </c>
      <c r="P10928" s="149">
        <f t="shared" si="454"/>
        <v>44381</v>
      </c>
      <c r="Q10928" s="149">
        <f t="shared" si="455"/>
        <v>44394</v>
      </c>
    </row>
    <row r="10929" spans="1:17" x14ac:dyDescent="0.3">
      <c r="A10929" s="45" t="s">
        <v>566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3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49">
        <v>44399</v>
      </c>
      <c r="P10929" s="149">
        <f t="shared" si="454"/>
        <v>44381</v>
      </c>
      <c r="Q10929" s="149">
        <f t="shared" si="455"/>
        <v>44394</v>
      </c>
    </row>
    <row r="10930" spans="1:17" x14ac:dyDescent="0.3">
      <c r="A10930" s="45" t="s">
        <v>565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3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49">
        <v>44399</v>
      </c>
      <c r="P10930" s="149">
        <f t="shared" si="454"/>
        <v>44381</v>
      </c>
      <c r="Q10930" s="149">
        <f t="shared" si="455"/>
        <v>44394</v>
      </c>
    </row>
    <row r="10931" spans="1:17" x14ac:dyDescent="0.3">
      <c r="A10931" s="45" t="s">
        <v>564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3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49">
        <v>44399</v>
      </c>
      <c r="P10931" s="149">
        <f t="shared" si="454"/>
        <v>44381</v>
      </c>
      <c r="Q10931" s="149">
        <f t="shared" si="455"/>
        <v>44394</v>
      </c>
    </row>
    <row r="10932" spans="1:17" x14ac:dyDescent="0.3">
      <c r="A10932" s="45" t="s">
        <v>563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3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49">
        <v>44399</v>
      </c>
      <c r="P10932" s="149">
        <f t="shared" si="454"/>
        <v>44381</v>
      </c>
      <c r="Q10932" s="149">
        <f t="shared" si="455"/>
        <v>44394</v>
      </c>
    </row>
    <row r="10933" spans="1:17" x14ac:dyDescent="0.3">
      <c r="A10933" s="45" t="s">
        <v>562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3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00</v>
      </c>
      <c r="N10933" s="60">
        <v>3858.7588264125416</v>
      </c>
      <c r="O10933" s="149">
        <v>44399</v>
      </c>
      <c r="P10933" s="149">
        <f t="shared" si="454"/>
        <v>44381</v>
      </c>
      <c r="Q10933" s="149">
        <f t="shared" si="455"/>
        <v>44394</v>
      </c>
    </row>
    <row r="10934" spans="1:17" x14ac:dyDescent="0.3">
      <c r="A10934" s="45" t="s">
        <v>561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3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49">
        <v>44399</v>
      </c>
      <c r="P10934" s="149">
        <f t="shared" si="454"/>
        <v>44381</v>
      </c>
      <c r="Q10934" s="149">
        <f t="shared" si="455"/>
        <v>44394</v>
      </c>
    </row>
    <row r="10935" spans="1:17" x14ac:dyDescent="0.3">
      <c r="A10935" s="45" t="s">
        <v>560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3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49">
        <v>44399</v>
      </c>
      <c r="P10935" s="149">
        <f t="shared" si="454"/>
        <v>44381</v>
      </c>
      <c r="Q10935" s="149">
        <f t="shared" si="455"/>
        <v>44394</v>
      </c>
    </row>
    <row r="10936" spans="1:17" x14ac:dyDescent="0.3">
      <c r="A10936" s="45" t="s">
        <v>559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3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49">
        <v>44399</v>
      </c>
      <c r="P10936" s="149">
        <f t="shared" si="454"/>
        <v>44381</v>
      </c>
      <c r="Q10936" s="149">
        <f t="shared" si="455"/>
        <v>44394</v>
      </c>
    </row>
    <row r="10937" spans="1:17" x14ac:dyDescent="0.3">
      <c r="A10937" s="45" t="s">
        <v>558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3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49">
        <v>44399</v>
      </c>
      <c r="P10937" s="149">
        <f t="shared" si="454"/>
        <v>44381</v>
      </c>
      <c r="Q10937" s="149">
        <f t="shared" si="455"/>
        <v>44394</v>
      </c>
    </row>
    <row r="10938" spans="1:17" x14ac:dyDescent="0.3">
      <c r="A10938" s="45" t="s">
        <v>557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3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49">
        <v>44399</v>
      </c>
      <c r="P10938" s="149">
        <f t="shared" si="454"/>
        <v>44381</v>
      </c>
      <c r="Q10938" s="149">
        <f t="shared" si="455"/>
        <v>44394</v>
      </c>
    </row>
    <row r="10939" spans="1:17" x14ac:dyDescent="0.3">
      <c r="A10939" s="45" t="s">
        <v>556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3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49">
        <v>44399</v>
      </c>
      <c r="P10939" s="149">
        <f t="shared" si="454"/>
        <v>44381</v>
      </c>
      <c r="Q10939" s="149">
        <f t="shared" si="455"/>
        <v>44394</v>
      </c>
    </row>
    <row r="10940" spans="1:17" x14ac:dyDescent="0.3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3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49">
        <v>44399</v>
      </c>
      <c r="P10940" s="149">
        <f t="shared" si="454"/>
        <v>44381</v>
      </c>
      <c r="Q10940" s="149">
        <f t="shared" si="455"/>
        <v>44394</v>
      </c>
    </row>
    <row r="10941" spans="1:17" x14ac:dyDescent="0.3">
      <c r="A10941" s="45" t="s">
        <v>555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3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49">
        <v>44399</v>
      </c>
      <c r="P10941" s="149">
        <f t="shared" si="454"/>
        <v>44381</v>
      </c>
      <c r="Q10941" s="149">
        <f t="shared" si="455"/>
        <v>44394</v>
      </c>
    </row>
    <row r="10942" spans="1:17" x14ac:dyDescent="0.3">
      <c r="A10942" s="45" t="s">
        <v>554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3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00</v>
      </c>
      <c r="N10942" s="60">
        <v>3575.4403981776622</v>
      </c>
      <c r="O10942" s="149">
        <v>44399</v>
      </c>
      <c r="P10942" s="149">
        <f t="shared" si="454"/>
        <v>44381</v>
      </c>
      <c r="Q10942" s="149">
        <f t="shared" si="455"/>
        <v>44394</v>
      </c>
    </row>
    <row r="10943" spans="1:17" x14ac:dyDescent="0.3">
      <c r="A10943" s="45" t="s">
        <v>553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3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49">
        <v>44399</v>
      </c>
      <c r="P10943" s="149">
        <f t="shared" si="454"/>
        <v>44381</v>
      </c>
      <c r="Q10943" s="149">
        <f t="shared" si="455"/>
        <v>44394</v>
      </c>
    </row>
    <row r="10944" spans="1:17" x14ac:dyDescent="0.3">
      <c r="A10944" s="29" t="s">
        <v>37</v>
      </c>
      <c r="B10944" s="135" t="s">
        <v>898</v>
      </c>
      <c r="C10944" s="181">
        <v>6964382.5242290385</v>
      </c>
      <c r="D10944" s="56">
        <v>667341</v>
      </c>
      <c r="E10944" s="56">
        <v>2581</v>
      </c>
      <c r="F10944" s="55">
        <v>2.6471399999999998</v>
      </c>
      <c r="G10944" s="213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49">
        <v>44399</v>
      </c>
      <c r="P10944" s="149">
        <f t="shared" si="454"/>
        <v>44381</v>
      </c>
      <c r="Q10944" s="149">
        <f t="shared" si="455"/>
        <v>44394</v>
      </c>
    </row>
    <row r="10945" spans="1:17" x14ac:dyDescent="0.3">
      <c r="A10945" s="45" t="s">
        <v>895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3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49">
        <v>44406</v>
      </c>
      <c r="P10945" s="149">
        <f t="shared" ref="P10945" si="456">O10945-18</f>
        <v>44388</v>
      </c>
      <c r="Q10945" s="149">
        <f t="shared" ref="Q10945" si="457">O10945-5</f>
        <v>44401</v>
      </c>
    </row>
    <row r="10946" spans="1:17" x14ac:dyDescent="0.3">
      <c r="A10946" s="45" t="s">
        <v>894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3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49">
        <v>44406</v>
      </c>
      <c r="P10946" s="149">
        <f t="shared" ref="P10946:P11009" si="458">O10946-18</f>
        <v>44388</v>
      </c>
      <c r="Q10946" s="149">
        <f t="shared" ref="Q10946:Q11009" si="459">O10946-5</f>
        <v>44401</v>
      </c>
    </row>
    <row r="10947" spans="1:17" x14ac:dyDescent="0.3">
      <c r="A10947" s="45" t="s">
        <v>893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3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49">
        <v>44406</v>
      </c>
      <c r="P10947" s="149">
        <f t="shared" si="458"/>
        <v>44388</v>
      </c>
      <c r="Q10947" s="149">
        <f t="shared" si="459"/>
        <v>44401</v>
      </c>
    </row>
    <row r="10948" spans="1:17" x14ac:dyDescent="0.3">
      <c r="A10948" s="45" t="s">
        <v>892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3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49">
        <v>44406</v>
      </c>
      <c r="P10948" s="149">
        <f t="shared" si="458"/>
        <v>44388</v>
      </c>
      <c r="Q10948" s="149">
        <f t="shared" si="459"/>
        <v>44401</v>
      </c>
    </row>
    <row r="10949" spans="1:17" x14ac:dyDescent="0.3">
      <c r="A10949" s="45" t="s">
        <v>891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3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49">
        <v>44406</v>
      </c>
      <c r="P10949" s="149">
        <f t="shared" si="458"/>
        <v>44388</v>
      </c>
      <c r="Q10949" s="149">
        <f t="shared" si="459"/>
        <v>44401</v>
      </c>
    </row>
    <row r="10950" spans="1:17" x14ac:dyDescent="0.3">
      <c r="A10950" s="45" t="s">
        <v>890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3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49">
        <v>44406</v>
      </c>
      <c r="P10950" s="149">
        <f t="shared" si="458"/>
        <v>44388</v>
      </c>
      <c r="Q10950" s="149">
        <f t="shared" si="459"/>
        <v>44401</v>
      </c>
    </row>
    <row r="10951" spans="1:17" x14ac:dyDescent="0.3">
      <c r="A10951" s="45" t="s">
        <v>889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3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49">
        <v>44406</v>
      </c>
      <c r="P10951" s="149">
        <f t="shared" si="458"/>
        <v>44388</v>
      </c>
      <c r="Q10951" s="149">
        <f t="shared" si="459"/>
        <v>44401</v>
      </c>
    </row>
    <row r="10952" spans="1:17" x14ac:dyDescent="0.3">
      <c r="A10952" s="45" t="s">
        <v>888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3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49">
        <v>44406</v>
      </c>
      <c r="P10952" s="149">
        <f t="shared" si="458"/>
        <v>44388</v>
      </c>
      <c r="Q10952" s="149">
        <f t="shared" si="459"/>
        <v>44401</v>
      </c>
    </row>
    <row r="10953" spans="1:17" x14ac:dyDescent="0.3">
      <c r="A10953" s="45" t="s">
        <v>887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3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49">
        <v>44406</v>
      </c>
      <c r="P10953" s="149">
        <f t="shared" si="458"/>
        <v>44388</v>
      </c>
      <c r="Q10953" s="149">
        <f t="shared" si="459"/>
        <v>44401</v>
      </c>
    </row>
    <row r="10954" spans="1:17" x14ac:dyDescent="0.3">
      <c r="A10954" s="45" t="s">
        <v>886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3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49">
        <v>44406</v>
      </c>
      <c r="P10954" s="149">
        <f t="shared" si="458"/>
        <v>44388</v>
      </c>
      <c r="Q10954" s="149">
        <f t="shared" si="459"/>
        <v>44401</v>
      </c>
    </row>
    <row r="10955" spans="1:17" x14ac:dyDescent="0.3">
      <c r="A10955" s="45" t="s">
        <v>885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3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49">
        <v>44406</v>
      </c>
      <c r="P10955" s="149">
        <f t="shared" si="458"/>
        <v>44388</v>
      </c>
      <c r="Q10955" s="149">
        <f t="shared" si="459"/>
        <v>44401</v>
      </c>
    </row>
    <row r="10956" spans="1:17" x14ac:dyDescent="0.3">
      <c r="A10956" s="45" t="s">
        <v>884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3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49">
        <v>44406</v>
      </c>
      <c r="P10956" s="149">
        <f t="shared" si="458"/>
        <v>44388</v>
      </c>
      <c r="Q10956" s="149">
        <f t="shared" si="459"/>
        <v>44401</v>
      </c>
    </row>
    <row r="10957" spans="1:17" x14ac:dyDescent="0.3">
      <c r="A10957" s="45" t="s">
        <v>883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3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49">
        <v>44406</v>
      </c>
      <c r="P10957" s="149">
        <f t="shared" si="458"/>
        <v>44388</v>
      </c>
      <c r="Q10957" s="149">
        <f t="shared" si="459"/>
        <v>44401</v>
      </c>
    </row>
    <row r="10958" spans="1:17" x14ac:dyDescent="0.3">
      <c r="A10958" s="45" t="s">
        <v>882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3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49">
        <v>44406</v>
      </c>
      <c r="P10958" s="149">
        <f t="shared" si="458"/>
        <v>44388</v>
      </c>
      <c r="Q10958" s="149">
        <f t="shared" si="459"/>
        <v>44401</v>
      </c>
    </row>
    <row r="10959" spans="1:17" x14ac:dyDescent="0.3">
      <c r="A10959" s="45" t="s">
        <v>881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3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49">
        <v>44406</v>
      </c>
      <c r="P10959" s="149">
        <f t="shared" si="458"/>
        <v>44388</v>
      </c>
      <c r="Q10959" s="149">
        <f t="shared" si="459"/>
        <v>44401</v>
      </c>
    </row>
    <row r="10960" spans="1:17" x14ac:dyDescent="0.3">
      <c r="A10960" s="45" t="s">
        <v>880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3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49">
        <v>44406</v>
      </c>
      <c r="P10960" s="149">
        <f t="shared" si="458"/>
        <v>44388</v>
      </c>
      <c r="Q10960" s="149">
        <f t="shared" si="459"/>
        <v>44401</v>
      </c>
    </row>
    <row r="10961" spans="1:17" x14ac:dyDescent="0.3">
      <c r="A10961" s="45" t="s">
        <v>879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3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49">
        <v>44406</v>
      </c>
      <c r="P10961" s="149">
        <f t="shared" si="458"/>
        <v>44388</v>
      </c>
      <c r="Q10961" s="149">
        <f t="shared" si="459"/>
        <v>44401</v>
      </c>
    </row>
    <row r="10962" spans="1:17" x14ac:dyDescent="0.3">
      <c r="A10962" s="45" t="s">
        <v>878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3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49">
        <v>44406</v>
      </c>
      <c r="P10962" s="149">
        <f t="shared" si="458"/>
        <v>44388</v>
      </c>
      <c r="Q10962" s="149">
        <f t="shared" si="459"/>
        <v>44401</v>
      </c>
    </row>
    <row r="10963" spans="1:17" x14ac:dyDescent="0.3">
      <c r="A10963" s="45" t="s">
        <v>877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3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49">
        <v>44406</v>
      </c>
      <c r="P10963" s="149">
        <f t="shared" si="458"/>
        <v>44388</v>
      </c>
      <c r="Q10963" s="149">
        <f t="shared" si="459"/>
        <v>44401</v>
      </c>
    </row>
    <row r="10964" spans="1:17" x14ac:dyDescent="0.3">
      <c r="A10964" s="45" t="s">
        <v>876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3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49">
        <v>44406</v>
      </c>
      <c r="P10964" s="149">
        <f t="shared" si="458"/>
        <v>44388</v>
      </c>
      <c r="Q10964" s="149">
        <f t="shared" si="459"/>
        <v>44401</v>
      </c>
    </row>
    <row r="10965" spans="1:17" x14ac:dyDescent="0.3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3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49">
        <v>44406</v>
      </c>
      <c r="P10965" s="149">
        <f t="shared" si="458"/>
        <v>44388</v>
      </c>
      <c r="Q10965" s="149">
        <f t="shared" si="459"/>
        <v>44401</v>
      </c>
    </row>
    <row r="10966" spans="1:17" x14ac:dyDescent="0.3">
      <c r="A10966" s="45" t="s">
        <v>875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3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49">
        <v>44406</v>
      </c>
      <c r="P10966" s="149">
        <f t="shared" si="458"/>
        <v>44388</v>
      </c>
      <c r="Q10966" s="149">
        <f t="shared" si="459"/>
        <v>44401</v>
      </c>
    </row>
    <row r="10967" spans="1:17" x14ac:dyDescent="0.3">
      <c r="A10967" s="45" t="s">
        <v>874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3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49">
        <v>44406</v>
      </c>
      <c r="P10967" s="149">
        <f t="shared" si="458"/>
        <v>44388</v>
      </c>
      <c r="Q10967" s="149">
        <f t="shared" si="459"/>
        <v>44401</v>
      </c>
    </row>
    <row r="10968" spans="1:17" x14ac:dyDescent="0.3">
      <c r="A10968" s="45" t="s">
        <v>873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3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49">
        <v>44406</v>
      </c>
      <c r="P10968" s="149">
        <f t="shared" si="458"/>
        <v>44388</v>
      </c>
      <c r="Q10968" s="149">
        <f t="shared" si="459"/>
        <v>44401</v>
      </c>
    </row>
    <row r="10969" spans="1:17" x14ac:dyDescent="0.3">
      <c r="A10969" s="45" t="s">
        <v>872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3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49">
        <v>44406</v>
      </c>
      <c r="P10969" s="149">
        <f t="shared" si="458"/>
        <v>44388</v>
      </c>
      <c r="Q10969" s="149">
        <f t="shared" si="459"/>
        <v>44401</v>
      </c>
    </row>
    <row r="10970" spans="1:17" x14ac:dyDescent="0.3">
      <c r="A10970" s="45" t="s">
        <v>871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3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49">
        <v>44406</v>
      </c>
      <c r="P10970" s="149">
        <f t="shared" si="458"/>
        <v>44388</v>
      </c>
      <c r="Q10970" s="149">
        <f t="shared" si="459"/>
        <v>44401</v>
      </c>
    </row>
    <row r="10971" spans="1:17" x14ac:dyDescent="0.3">
      <c r="A10971" s="45" t="s">
        <v>870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3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49">
        <v>44406</v>
      </c>
      <c r="P10971" s="149">
        <f t="shared" si="458"/>
        <v>44388</v>
      </c>
      <c r="Q10971" s="149">
        <f t="shared" si="459"/>
        <v>44401</v>
      </c>
    </row>
    <row r="10972" spans="1:17" x14ac:dyDescent="0.3">
      <c r="A10972" s="45" t="s">
        <v>869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3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49">
        <v>44406</v>
      </c>
      <c r="P10972" s="149">
        <f t="shared" si="458"/>
        <v>44388</v>
      </c>
      <c r="Q10972" s="149">
        <f t="shared" si="459"/>
        <v>44401</v>
      </c>
    </row>
    <row r="10973" spans="1:17" x14ac:dyDescent="0.3">
      <c r="A10973" s="45" t="s">
        <v>868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3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49">
        <v>44406</v>
      </c>
      <c r="P10973" s="149">
        <f t="shared" si="458"/>
        <v>44388</v>
      </c>
      <c r="Q10973" s="149">
        <f t="shared" si="459"/>
        <v>44401</v>
      </c>
    </row>
    <row r="10974" spans="1:17" x14ac:dyDescent="0.3">
      <c r="A10974" s="45" t="s">
        <v>867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3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49">
        <v>44406</v>
      </c>
      <c r="P10974" s="149">
        <f t="shared" si="458"/>
        <v>44388</v>
      </c>
      <c r="Q10974" s="149">
        <f t="shared" si="459"/>
        <v>44401</v>
      </c>
    </row>
    <row r="10975" spans="1:17" x14ac:dyDescent="0.3">
      <c r="A10975" s="45" t="s">
        <v>866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3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49">
        <v>44406</v>
      </c>
      <c r="P10975" s="149">
        <f t="shared" si="458"/>
        <v>44388</v>
      </c>
      <c r="Q10975" s="149">
        <f t="shared" si="459"/>
        <v>44401</v>
      </c>
    </row>
    <row r="10976" spans="1:17" x14ac:dyDescent="0.3">
      <c r="A10976" s="45" t="s">
        <v>865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3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49">
        <v>44406</v>
      </c>
      <c r="P10976" s="149">
        <f t="shared" si="458"/>
        <v>44388</v>
      </c>
      <c r="Q10976" s="149">
        <f t="shared" si="459"/>
        <v>44401</v>
      </c>
    </row>
    <row r="10977" spans="1:17" x14ac:dyDescent="0.3">
      <c r="A10977" s="45" t="s">
        <v>864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3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49">
        <v>44406</v>
      </c>
      <c r="P10977" s="149">
        <f t="shared" si="458"/>
        <v>44388</v>
      </c>
      <c r="Q10977" s="149">
        <f t="shared" si="459"/>
        <v>44401</v>
      </c>
    </row>
    <row r="10978" spans="1:17" x14ac:dyDescent="0.3">
      <c r="A10978" s="45" t="s">
        <v>863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3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49">
        <v>44406</v>
      </c>
      <c r="P10978" s="149">
        <f t="shared" si="458"/>
        <v>44388</v>
      </c>
      <c r="Q10978" s="149">
        <f t="shared" si="459"/>
        <v>44401</v>
      </c>
    </row>
    <row r="10979" spans="1:17" x14ac:dyDescent="0.3">
      <c r="A10979" s="45" t="s">
        <v>862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3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49">
        <v>44406</v>
      </c>
      <c r="P10979" s="149">
        <f t="shared" si="458"/>
        <v>44388</v>
      </c>
      <c r="Q10979" s="149">
        <f t="shared" si="459"/>
        <v>44401</v>
      </c>
    </row>
    <row r="10980" spans="1:17" x14ac:dyDescent="0.3">
      <c r="A10980" s="45" t="s">
        <v>861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3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49">
        <v>44406</v>
      </c>
      <c r="P10980" s="149">
        <f t="shared" si="458"/>
        <v>44388</v>
      </c>
      <c r="Q10980" s="149">
        <f t="shared" si="459"/>
        <v>44401</v>
      </c>
    </row>
    <row r="10981" spans="1:17" x14ac:dyDescent="0.3">
      <c r="A10981" s="45" t="s">
        <v>860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3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49">
        <v>44406</v>
      </c>
      <c r="P10981" s="149">
        <f t="shared" si="458"/>
        <v>44388</v>
      </c>
      <c r="Q10981" s="149">
        <f t="shared" si="459"/>
        <v>44401</v>
      </c>
    </row>
    <row r="10982" spans="1:17" x14ac:dyDescent="0.3">
      <c r="A10982" s="45" t="s">
        <v>859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3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49">
        <v>44406</v>
      </c>
      <c r="P10982" s="149">
        <f t="shared" si="458"/>
        <v>44388</v>
      </c>
      <c r="Q10982" s="149">
        <f t="shared" si="459"/>
        <v>44401</v>
      </c>
    </row>
    <row r="10983" spans="1:17" x14ac:dyDescent="0.3">
      <c r="A10983" s="45" t="s">
        <v>858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3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49">
        <v>44406</v>
      </c>
      <c r="P10983" s="149">
        <f t="shared" si="458"/>
        <v>44388</v>
      </c>
      <c r="Q10983" s="149">
        <f t="shared" si="459"/>
        <v>44401</v>
      </c>
    </row>
    <row r="10984" spans="1:17" x14ac:dyDescent="0.3">
      <c r="A10984" s="45" t="s">
        <v>857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3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49">
        <v>44406</v>
      </c>
      <c r="P10984" s="149">
        <f t="shared" si="458"/>
        <v>44388</v>
      </c>
      <c r="Q10984" s="149">
        <f t="shared" si="459"/>
        <v>44401</v>
      </c>
    </row>
    <row r="10985" spans="1:17" x14ac:dyDescent="0.3">
      <c r="A10985" s="45" t="s">
        <v>856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3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49">
        <v>44406</v>
      </c>
      <c r="P10985" s="149">
        <f t="shared" si="458"/>
        <v>44388</v>
      </c>
      <c r="Q10985" s="149">
        <f t="shared" si="459"/>
        <v>44401</v>
      </c>
    </row>
    <row r="10986" spans="1:17" x14ac:dyDescent="0.3">
      <c r="A10986" s="45" t="s">
        <v>855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3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49">
        <v>44406</v>
      </c>
      <c r="P10986" s="149">
        <f t="shared" si="458"/>
        <v>44388</v>
      </c>
      <c r="Q10986" s="149">
        <f t="shared" si="459"/>
        <v>44401</v>
      </c>
    </row>
    <row r="10987" spans="1:17" x14ac:dyDescent="0.3">
      <c r="A10987" s="45" t="s">
        <v>854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3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49">
        <v>44406</v>
      </c>
      <c r="P10987" s="149">
        <f t="shared" si="458"/>
        <v>44388</v>
      </c>
      <c r="Q10987" s="149">
        <f t="shared" si="459"/>
        <v>44401</v>
      </c>
    </row>
    <row r="10988" spans="1:17" x14ac:dyDescent="0.3">
      <c r="A10988" s="45" t="s">
        <v>853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3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49">
        <v>44406</v>
      </c>
      <c r="P10988" s="149">
        <f t="shared" si="458"/>
        <v>44388</v>
      </c>
      <c r="Q10988" s="149">
        <f t="shared" si="459"/>
        <v>44401</v>
      </c>
    </row>
    <row r="10989" spans="1:17" x14ac:dyDescent="0.3">
      <c r="A10989" s="45" t="s">
        <v>852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3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49">
        <v>44406</v>
      </c>
      <c r="P10989" s="149">
        <f t="shared" si="458"/>
        <v>44388</v>
      </c>
      <c r="Q10989" s="149">
        <f t="shared" si="459"/>
        <v>44401</v>
      </c>
    </row>
    <row r="10990" spans="1:17" x14ac:dyDescent="0.3">
      <c r="A10990" s="45" t="s">
        <v>851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3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49">
        <v>44406</v>
      </c>
      <c r="P10990" s="149">
        <f t="shared" si="458"/>
        <v>44388</v>
      </c>
      <c r="Q10990" s="149">
        <f t="shared" si="459"/>
        <v>44401</v>
      </c>
    </row>
    <row r="10991" spans="1:17" x14ac:dyDescent="0.3">
      <c r="A10991" s="45" t="s">
        <v>850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3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49">
        <v>44406</v>
      </c>
      <c r="P10991" s="149">
        <f t="shared" si="458"/>
        <v>44388</v>
      </c>
      <c r="Q10991" s="149">
        <f t="shared" si="459"/>
        <v>44401</v>
      </c>
    </row>
    <row r="10992" spans="1:17" x14ac:dyDescent="0.3">
      <c r="A10992" s="45" t="s">
        <v>849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3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49">
        <v>44406</v>
      </c>
      <c r="P10992" s="149">
        <f t="shared" si="458"/>
        <v>44388</v>
      </c>
      <c r="Q10992" s="149">
        <f t="shared" si="459"/>
        <v>44401</v>
      </c>
    </row>
    <row r="10993" spans="1:17" x14ac:dyDescent="0.3">
      <c r="A10993" s="45" t="s">
        <v>848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3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49">
        <v>44406</v>
      </c>
      <c r="P10993" s="149">
        <f t="shared" si="458"/>
        <v>44388</v>
      </c>
      <c r="Q10993" s="149">
        <f t="shared" si="459"/>
        <v>44401</v>
      </c>
    </row>
    <row r="10994" spans="1:17" x14ac:dyDescent="0.3">
      <c r="A10994" s="45" t="s">
        <v>847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3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49">
        <v>44406</v>
      </c>
      <c r="P10994" s="149">
        <f t="shared" si="458"/>
        <v>44388</v>
      </c>
      <c r="Q10994" s="149">
        <f t="shared" si="459"/>
        <v>44401</v>
      </c>
    </row>
    <row r="10995" spans="1:17" x14ac:dyDescent="0.3">
      <c r="A10995" s="45" t="s">
        <v>846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3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49">
        <v>44406</v>
      </c>
      <c r="P10995" s="149">
        <f t="shared" si="458"/>
        <v>44388</v>
      </c>
      <c r="Q10995" s="149">
        <f t="shared" si="459"/>
        <v>44401</v>
      </c>
    </row>
    <row r="10996" spans="1:17" x14ac:dyDescent="0.3">
      <c r="A10996" s="45" t="s">
        <v>845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3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49">
        <v>44406</v>
      </c>
      <c r="P10996" s="149">
        <f t="shared" si="458"/>
        <v>44388</v>
      </c>
      <c r="Q10996" s="149">
        <f t="shared" si="459"/>
        <v>44401</v>
      </c>
    </row>
    <row r="10997" spans="1:17" x14ac:dyDescent="0.3">
      <c r="A10997" s="45" t="s">
        <v>844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3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49">
        <v>44406</v>
      </c>
      <c r="P10997" s="149">
        <f t="shared" si="458"/>
        <v>44388</v>
      </c>
      <c r="Q10997" s="149">
        <f t="shared" si="459"/>
        <v>44401</v>
      </c>
    </row>
    <row r="10998" spans="1:17" x14ac:dyDescent="0.3">
      <c r="A10998" s="45" t="s">
        <v>843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3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49">
        <v>44406</v>
      </c>
      <c r="P10998" s="149">
        <f t="shared" si="458"/>
        <v>44388</v>
      </c>
      <c r="Q10998" s="149">
        <f t="shared" si="459"/>
        <v>44401</v>
      </c>
    </row>
    <row r="10999" spans="1:17" x14ac:dyDescent="0.3">
      <c r="A10999" s="45" t="s">
        <v>842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3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49">
        <v>44406</v>
      </c>
      <c r="P10999" s="149">
        <f t="shared" si="458"/>
        <v>44388</v>
      </c>
      <c r="Q10999" s="149">
        <f t="shared" si="459"/>
        <v>44401</v>
      </c>
    </row>
    <row r="11000" spans="1:17" x14ac:dyDescent="0.3">
      <c r="A11000" s="45" t="s">
        <v>841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3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49">
        <v>44406</v>
      </c>
      <c r="P11000" s="149">
        <f t="shared" si="458"/>
        <v>44388</v>
      </c>
      <c r="Q11000" s="149">
        <f t="shared" si="459"/>
        <v>44401</v>
      </c>
    </row>
    <row r="11001" spans="1:17" x14ac:dyDescent="0.3">
      <c r="A11001" s="45" t="s">
        <v>840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3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49">
        <v>44406</v>
      </c>
      <c r="P11001" s="149">
        <f t="shared" si="458"/>
        <v>44388</v>
      </c>
      <c r="Q11001" s="149">
        <f t="shared" si="459"/>
        <v>44401</v>
      </c>
    </row>
    <row r="11002" spans="1:17" x14ac:dyDescent="0.3">
      <c r="A11002" s="45" t="s">
        <v>839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3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49">
        <v>44406</v>
      </c>
      <c r="P11002" s="149">
        <f t="shared" si="458"/>
        <v>44388</v>
      </c>
      <c r="Q11002" s="149">
        <f t="shared" si="459"/>
        <v>44401</v>
      </c>
    </row>
    <row r="11003" spans="1:17" x14ac:dyDescent="0.3">
      <c r="A11003" s="45" t="s">
        <v>838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3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49">
        <v>44406</v>
      </c>
      <c r="P11003" s="149">
        <f t="shared" si="458"/>
        <v>44388</v>
      </c>
      <c r="Q11003" s="149">
        <f t="shared" si="459"/>
        <v>44401</v>
      </c>
    </row>
    <row r="11004" spans="1:17" x14ac:dyDescent="0.3">
      <c r="A11004" s="45" t="s">
        <v>837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3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49">
        <v>44406</v>
      </c>
      <c r="P11004" s="149">
        <f t="shared" si="458"/>
        <v>44388</v>
      </c>
      <c r="Q11004" s="149">
        <f t="shared" si="459"/>
        <v>44401</v>
      </c>
    </row>
    <row r="11005" spans="1:17" x14ac:dyDescent="0.3">
      <c r="A11005" s="45" t="s">
        <v>836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3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49">
        <v>44406</v>
      </c>
      <c r="P11005" s="149">
        <f t="shared" si="458"/>
        <v>44388</v>
      </c>
      <c r="Q11005" s="149">
        <f t="shared" si="459"/>
        <v>44401</v>
      </c>
    </row>
    <row r="11006" spans="1:17" x14ac:dyDescent="0.3">
      <c r="A11006" s="45" t="s">
        <v>835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3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49">
        <v>44406</v>
      </c>
      <c r="P11006" s="149">
        <f t="shared" si="458"/>
        <v>44388</v>
      </c>
      <c r="Q11006" s="149">
        <f t="shared" si="459"/>
        <v>44401</v>
      </c>
    </row>
    <row r="11007" spans="1:17" x14ac:dyDescent="0.3">
      <c r="A11007" s="45" t="s">
        <v>834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3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49">
        <v>44406</v>
      </c>
      <c r="P11007" s="149">
        <f t="shared" si="458"/>
        <v>44388</v>
      </c>
      <c r="Q11007" s="149">
        <f t="shared" si="459"/>
        <v>44401</v>
      </c>
    </row>
    <row r="11008" spans="1:17" x14ac:dyDescent="0.3">
      <c r="A11008" s="45" t="s">
        <v>833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3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49">
        <v>44406</v>
      </c>
      <c r="P11008" s="149">
        <f t="shared" si="458"/>
        <v>44388</v>
      </c>
      <c r="Q11008" s="149">
        <f t="shared" si="459"/>
        <v>44401</v>
      </c>
    </row>
    <row r="11009" spans="1:17" x14ac:dyDescent="0.3">
      <c r="A11009" s="45" t="s">
        <v>832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3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49">
        <v>44406</v>
      </c>
      <c r="P11009" s="149">
        <f t="shared" si="458"/>
        <v>44388</v>
      </c>
      <c r="Q11009" s="149">
        <f t="shared" si="459"/>
        <v>44401</v>
      </c>
    </row>
    <row r="11010" spans="1:17" x14ac:dyDescent="0.3">
      <c r="A11010" s="45" t="s">
        <v>831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3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49">
        <v>44406</v>
      </c>
      <c r="P11010" s="149">
        <f t="shared" ref="P11010:P11073" si="460">O11010-18</f>
        <v>44388</v>
      </c>
      <c r="Q11010" s="149">
        <f t="shared" ref="Q11010:Q11073" si="461">O11010-5</f>
        <v>44401</v>
      </c>
    </row>
    <row r="11011" spans="1:17" x14ac:dyDescent="0.3">
      <c r="A11011" s="45" t="s">
        <v>830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3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49">
        <v>44406</v>
      </c>
      <c r="P11011" s="149">
        <f t="shared" si="460"/>
        <v>44388</v>
      </c>
      <c r="Q11011" s="149">
        <f t="shared" si="461"/>
        <v>44401</v>
      </c>
    </row>
    <row r="11012" spans="1:17" x14ac:dyDescent="0.3">
      <c r="A11012" s="45" t="s">
        <v>829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3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49">
        <v>44406</v>
      </c>
      <c r="P11012" s="149">
        <f t="shared" si="460"/>
        <v>44388</v>
      </c>
      <c r="Q11012" s="149">
        <f t="shared" si="461"/>
        <v>44401</v>
      </c>
    </row>
    <row r="11013" spans="1:17" x14ac:dyDescent="0.3">
      <c r="A11013" s="45" t="s">
        <v>828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3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49">
        <v>44406</v>
      </c>
      <c r="P11013" s="149">
        <f t="shared" si="460"/>
        <v>44388</v>
      </c>
      <c r="Q11013" s="149">
        <f t="shared" si="461"/>
        <v>44401</v>
      </c>
    </row>
    <row r="11014" spans="1:17" x14ac:dyDescent="0.3">
      <c r="A11014" s="45" t="s">
        <v>827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3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49">
        <v>44406</v>
      </c>
      <c r="P11014" s="149">
        <f t="shared" si="460"/>
        <v>44388</v>
      </c>
      <c r="Q11014" s="149">
        <f t="shared" si="461"/>
        <v>44401</v>
      </c>
    </row>
    <row r="11015" spans="1:17" x14ac:dyDescent="0.3">
      <c r="A11015" s="45" t="s">
        <v>826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3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49">
        <v>44406</v>
      </c>
      <c r="P11015" s="149">
        <f t="shared" si="460"/>
        <v>44388</v>
      </c>
      <c r="Q11015" s="149">
        <f t="shared" si="461"/>
        <v>44401</v>
      </c>
    </row>
    <row r="11016" spans="1:17" x14ac:dyDescent="0.3">
      <c r="A11016" s="45" t="s">
        <v>825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3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49">
        <v>44406</v>
      </c>
      <c r="P11016" s="149">
        <f t="shared" si="460"/>
        <v>44388</v>
      </c>
      <c r="Q11016" s="149">
        <f t="shared" si="461"/>
        <v>44401</v>
      </c>
    </row>
    <row r="11017" spans="1:17" x14ac:dyDescent="0.3">
      <c r="A11017" s="45" t="s">
        <v>824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3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49">
        <v>44406</v>
      </c>
      <c r="P11017" s="149">
        <f t="shared" si="460"/>
        <v>44388</v>
      </c>
      <c r="Q11017" s="149">
        <f t="shared" si="461"/>
        <v>44401</v>
      </c>
    </row>
    <row r="11018" spans="1:17" x14ac:dyDescent="0.3">
      <c r="A11018" s="45" t="s">
        <v>823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3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49">
        <v>44406</v>
      </c>
      <c r="P11018" s="149">
        <f t="shared" si="460"/>
        <v>44388</v>
      </c>
      <c r="Q11018" s="149">
        <f t="shared" si="461"/>
        <v>44401</v>
      </c>
    </row>
    <row r="11019" spans="1:17" x14ac:dyDescent="0.3">
      <c r="A11019" s="45" t="s">
        <v>822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3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49">
        <v>44406</v>
      </c>
      <c r="P11019" s="149">
        <f t="shared" si="460"/>
        <v>44388</v>
      </c>
      <c r="Q11019" s="149">
        <f t="shared" si="461"/>
        <v>44401</v>
      </c>
    </row>
    <row r="11020" spans="1:17" x14ac:dyDescent="0.3">
      <c r="A11020" s="45" t="s">
        <v>821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3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49">
        <v>44406</v>
      </c>
      <c r="P11020" s="149">
        <f t="shared" si="460"/>
        <v>44388</v>
      </c>
      <c r="Q11020" s="149">
        <f t="shared" si="461"/>
        <v>44401</v>
      </c>
    </row>
    <row r="11021" spans="1:17" x14ac:dyDescent="0.3">
      <c r="A11021" s="45" t="s">
        <v>820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3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49">
        <v>44406</v>
      </c>
      <c r="P11021" s="149">
        <f t="shared" si="460"/>
        <v>44388</v>
      </c>
      <c r="Q11021" s="149">
        <f t="shared" si="461"/>
        <v>44401</v>
      </c>
    </row>
    <row r="11022" spans="1:17" x14ac:dyDescent="0.3">
      <c r="A11022" s="45" t="s">
        <v>819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3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49">
        <v>44406</v>
      </c>
      <c r="P11022" s="149">
        <f t="shared" si="460"/>
        <v>44388</v>
      </c>
      <c r="Q11022" s="149">
        <f t="shared" si="461"/>
        <v>44401</v>
      </c>
    </row>
    <row r="11023" spans="1:17" x14ac:dyDescent="0.3">
      <c r="A11023" s="45" t="s">
        <v>818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3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49">
        <v>44406</v>
      </c>
      <c r="P11023" s="149">
        <f t="shared" si="460"/>
        <v>44388</v>
      </c>
      <c r="Q11023" s="149">
        <f t="shared" si="461"/>
        <v>44401</v>
      </c>
    </row>
    <row r="11024" spans="1:17" x14ac:dyDescent="0.3">
      <c r="A11024" s="45" t="s">
        <v>817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3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49">
        <v>44406</v>
      </c>
      <c r="P11024" s="149">
        <f t="shared" si="460"/>
        <v>44388</v>
      </c>
      <c r="Q11024" s="149">
        <f t="shared" si="461"/>
        <v>44401</v>
      </c>
    </row>
    <row r="11025" spans="1:17" x14ac:dyDescent="0.3">
      <c r="A11025" s="45" t="s">
        <v>816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3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49">
        <v>44406</v>
      </c>
      <c r="P11025" s="149">
        <f t="shared" si="460"/>
        <v>44388</v>
      </c>
      <c r="Q11025" s="149">
        <f t="shared" si="461"/>
        <v>44401</v>
      </c>
    </row>
    <row r="11026" spans="1:17" x14ac:dyDescent="0.3">
      <c r="A11026" s="45" t="s">
        <v>815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3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49">
        <v>44406</v>
      </c>
      <c r="P11026" s="149">
        <f t="shared" si="460"/>
        <v>44388</v>
      </c>
      <c r="Q11026" s="149">
        <f t="shared" si="461"/>
        <v>44401</v>
      </c>
    </row>
    <row r="11027" spans="1:17" x14ac:dyDescent="0.3">
      <c r="A11027" s="45" t="s">
        <v>814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3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49">
        <v>44406</v>
      </c>
      <c r="P11027" s="149">
        <f t="shared" si="460"/>
        <v>44388</v>
      </c>
      <c r="Q11027" s="149">
        <f t="shared" si="461"/>
        <v>44401</v>
      </c>
    </row>
    <row r="11028" spans="1:17" x14ac:dyDescent="0.3">
      <c r="A11028" s="45" t="s">
        <v>813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3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49">
        <v>44406</v>
      </c>
      <c r="P11028" s="149">
        <f t="shared" si="460"/>
        <v>44388</v>
      </c>
      <c r="Q11028" s="149">
        <f t="shared" si="461"/>
        <v>44401</v>
      </c>
    </row>
    <row r="11029" spans="1:17" x14ac:dyDescent="0.3">
      <c r="A11029" s="45" t="s">
        <v>812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3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49">
        <v>44406</v>
      </c>
      <c r="P11029" s="149">
        <f t="shared" si="460"/>
        <v>44388</v>
      </c>
      <c r="Q11029" s="149">
        <f t="shared" si="461"/>
        <v>44401</v>
      </c>
    </row>
    <row r="11030" spans="1:17" x14ac:dyDescent="0.3">
      <c r="A11030" s="45" t="s">
        <v>811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3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49">
        <v>44406</v>
      </c>
      <c r="P11030" s="149">
        <f t="shared" si="460"/>
        <v>44388</v>
      </c>
      <c r="Q11030" s="149">
        <f t="shared" si="461"/>
        <v>44401</v>
      </c>
    </row>
    <row r="11031" spans="1:17" x14ac:dyDescent="0.3">
      <c r="A11031" s="45" t="s">
        <v>810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3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49">
        <v>44406</v>
      </c>
      <c r="P11031" s="149">
        <f t="shared" si="460"/>
        <v>44388</v>
      </c>
      <c r="Q11031" s="149">
        <f t="shared" si="461"/>
        <v>44401</v>
      </c>
    </row>
    <row r="11032" spans="1:17" x14ac:dyDescent="0.3">
      <c r="A11032" s="45" t="s">
        <v>809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3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49">
        <v>44406</v>
      </c>
      <c r="P11032" s="149">
        <f t="shared" si="460"/>
        <v>44388</v>
      </c>
      <c r="Q11032" s="149">
        <f t="shared" si="461"/>
        <v>44401</v>
      </c>
    </row>
    <row r="11033" spans="1:17" x14ac:dyDescent="0.3">
      <c r="A11033" s="45" t="s">
        <v>808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3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49">
        <v>44406</v>
      </c>
      <c r="P11033" s="149">
        <f t="shared" si="460"/>
        <v>44388</v>
      </c>
      <c r="Q11033" s="149">
        <f t="shared" si="461"/>
        <v>44401</v>
      </c>
    </row>
    <row r="11034" spans="1:17" x14ac:dyDescent="0.3">
      <c r="A11034" s="45" t="s">
        <v>807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3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49">
        <v>44406</v>
      </c>
      <c r="P11034" s="149">
        <f t="shared" si="460"/>
        <v>44388</v>
      </c>
      <c r="Q11034" s="149">
        <f t="shared" si="461"/>
        <v>44401</v>
      </c>
    </row>
    <row r="11035" spans="1:17" x14ac:dyDescent="0.3">
      <c r="A11035" s="45" t="s">
        <v>806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3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49">
        <v>44406</v>
      </c>
      <c r="P11035" s="149">
        <f t="shared" si="460"/>
        <v>44388</v>
      </c>
      <c r="Q11035" s="149">
        <f t="shared" si="461"/>
        <v>44401</v>
      </c>
    </row>
    <row r="11036" spans="1:17" x14ac:dyDescent="0.3">
      <c r="A11036" s="45" t="s">
        <v>805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3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49">
        <v>44406</v>
      </c>
      <c r="P11036" s="149">
        <f t="shared" si="460"/>
        <v>44388</v>
      </c>
      <c r="Q11036" s="149">
        <f t="shared" si="461"/>
        <v>44401</v>
      </c>
    </row>
    <row r="11037" spans="1:17" x14ac:dyDescent="0.3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3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49">
        <v>44406</v>
      </c>
      <c r="P11037" s="149">
        <f t="shared" si="460"/>
        <v>44388</v>
      </c>
      <c r="Q11037" s="149">
        <f t="shared" si="461"/>
        <v>44401</v>
      </c>
    </row>
    <row r="11038" spans="1:17" x14ac:dyDescent="0.3">
      <c r="A11038" s="45" t="s">
        <v>804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3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49">
        <v>44406</v>
      </c>
      <c r="P11038" s="149">
        <f t="shared" si="460"/>
        <v>44388</v>
      </c>
      <c r="Q11038" s="149">
        <f t="shared" si="461"/>
        <v>44401</v>
      </c>
    </row>
    <row r="11039" spans="1:17" x14ac:dyDescent="0.3">
      <c r="A11039" s="45" t="s">
        <v>803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3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49">
        <v>44406</v>
      </c>
      <c r="P11039" s="149">
        <f t="shared" si="460"/>
        <v>44388</v>
      </c>
      <c r="Q11039" s="149">
        <f t="shared" si="461"/>
        <v>44401</v>
      </c>
    </row>
    <row r="11040" spans="1:17" x14ac:dyDescent="0.3">
      <c r="A11040" s="45" t="s">
        <v>802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3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49">
        <v>44406</v>
      </c>
      <c r="P11040" s="149">
        <f t="shared" si="460"/>
        <v>44388</v>
      </c>
      <c r="Q11040" s="149">
        <f t="shared" si="461"/>
        <v>44401</v>
      </c>
    </row>
    <row r="11041" spans="1:17" x14ac:dyDescent="0.3">
      <c r="A11041" s="45" t="s">
        <v>801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3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49">
        <v>44406</v>
      </c>
      <c r="P11041" s="149">
        <f t="shared" si="460"/>
        <v>44388</v>
      </c>
      <c r="Q11041" s="149">
        <f t="shared" si="461"/>
        <v>44401</v>
      </c>
    </row>
    <row r="11042" spans="1:17" x14ac:dyDescent="0.3">
      <c r="A11042" s="45" t="s">
        <v>800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3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49">
        <v>44406</v>
      </c>
      <c r="P11042" s="149">
        <f t="shared" si="460"/>
        <v>44388</v>
      </c>
      <c r="Q11042" s="149">
        <f t="shared" si="461"/>
        <v>44401</v>
      </c>
    </row>
    <row r="11043" spans="1:17" x14ac:dyDescent="0.3">
      <c r="A11043" s="45" t="s">
        <v>799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3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49">
        <v>44406</v>
      </c>
      <c r="P11043" s="149">
        <f t="shared" si="460"/>
        <v>44388</v>
      </c>
      <c r="Q11043" s="149">
        <f t="shared" si="461"/>
        <v>44401</v>
      </c>
    </row>
    <row r="11044" spans="1:17" x14ac:dyDescent="0.3">
      <c r="A11044" s="45" t="s">
        <v>798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3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49">
        <v>44406</v>
      </c>
      <c r="P11044" s="149">
        <f t="shared" si="460"/>
        <v>44388</v>
      </c>
      <c r="Q11044" s="149">
        <f t="shared" si="461"/>
        <v>44401</v>
      </c>
    </row>
    <row r="11045" spans="1:17" x14ac:dyDescent="0.3">
      <c r="A11045" s="45" t="s">
        <v>797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3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49">
        <v>44406</v>
      </c>
      <c r="P11045" s="149">
        <f t="shared" si="460"/>
        <v>44388</v>
      </c>
      <c r="Q11045" s="149">
        <f t="shared" si="461"/>
        <v>44401</v>
      </c>
    </row>
    <row r="11046" spans="1:17" x14ac:dyDescent="0.3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3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49">
        <v>44406</v>
      </c>
      <c r="P11046" s="149">
        <f t="shared" si="460"/>
        <v>44388</v>
      </c>
      <c r="Q11046" s="149">
        <f t="shared" si="461"/>
        <v>44401</v>
      </c>
    </row>
    <row r="11047" spans="1:17" x14ac:dyDescent="0.3">
      <c r="A11047" s="45" t="s">
        <v>796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3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49">
        <v>44406</v>
      </c>
      <c r="P11047" s="149">
        <f t="shared" si="460"/>
        <v>44388</v>
      </c>
      <c r="Q11047" s="149">
        <f t="shared" si="461"/>
        <v>44401</v>
      </c>
    </row>
    <row r="11048" spans="1:17" x14ac:dyDescent="0.3">
      <c r="A11048" s="45" t="s">
        <v>795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3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49">
        <v>44406</v>
      </c>
      <c r="P11048" s="149">
        <f t="shared" si="460"/>
        <v>44388</v>
      </c>
      <c r="Q11048" s="149">
        <f t="shared" si="461"/>
        <v>44401</v>
      </c>
    </row>
    <row r="11049" spans="1:17" x14ac:dyDescent="0.3">
      <c r="A11049" s="45" t="s">
        <v>794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3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49">
        <v>44406</v>
      </c>
      <c r="P11049" s="149">
        <f t="shared" si="460"/>
        <v>44388</v>
      </c>
      <c r="Q11049" s="149">
        <f t="shared" si="461"/>
        <v>44401</v>
      </c>
    </row>
    <row r="11050" spans="1:17" x14ac:dyDescent="0.3">
      <c r="A11050" s="45" t="s">
        <v>793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3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49">
        <v>44406</v>
      </c>
      <c r="P11050" s="149">
        <f t="shared" si="460"/>
        <v>44388</v>
      </c>
      <c r="Q11050" s="149">
        <f t="shared" si="461"/>
        <v>44401</v>
      </c>
    </row>
    <row r="11051" spans="1:17" x14ac:dyDescent="0.3">
      <c r="A11051" s="45" t="s">
        <v>792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3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49">
        <v>44406</v>
      </c>
      <c r="P11051" s="149">
        <f t="shared" si="460"/>
        <v>44388</v>
      </c>
      <c r="Q11051" s="149">
        <f t="shared" si="461"/>
        <v>44401</v>
      </c>
    </row>
    <row r="11052" spans="1:17" x14ac:dyDescent="0.3">
      <c r="A11052" s="45" t="s">
        <v>791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3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49">
        <v>44406</v>
      </c>
      <c r="P11052" s="149">
        <f t="shared" si="460"/>
        <v>44388</v>
      </c>
      <c r="Q11052" s="149">
        <f t="shared" si="461"/>
        <v>44401</v>
      </c>
    </row>
    <row r="11053" spans="1:17" x14ac:dyDescent="0.3">
      <c r="A11053" s="45" t="s">
        <v>790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3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49">
        <v>44406</v>
      </c>
      <c r="P11053" s="149">
        <f t="shared" si="460"/>
        <v>44388</v>
      </c>
      <c r="Q11053" s="149">
        <f t="shared" si="461"/>
        <v>44401</v>
      </c>
    </row>
    <row r="11054" spans="1:17" x14ac:dyDescent="0.3">
      <c r="A11054" s="45" t="s">
        <v>789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3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49">
        <v>44406</v>
      </c>
      <c r="P11054" s="149">
        <f t="shared" si="460"/>
        <v>44388</v>
      </c>
      <c r="Q11054" s="149">
        <f t="shared" si="461"/>
        <v>44401</v>
      </c>
    </row>
    <row r="11055" spans="1:17" x14ac:dyDescent="0.3">
      <c r="A11055" s="45" t="s">
        <v>788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3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49">
        <v>44406</v>
      </c>
      <c r="P11055" s="149">
        <f t="shared" si="460"/>
        <v>44388</v>
      </c>
      <c r="Q11055" s="149">
        <f t="shared" si="461"/>
        <v>44401</v>
      </c>
    </row>
    <row r="11056" spans="1:17" x14ac:dyDescent="0.3">
      <c r="A11056" s="45" t="s">
        <v>787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3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49">
        <v>44406</v>
      </c>
      <c r="P11056" s="149">
        <f t="shared" si="460"/>
        <v>44388</v>
      </c>
      <c r="Q11056" s="149">
        <f t="shared" si="461"/>
        <v>44401</v>
      </c>
    </row>
    <row r="11057" spans="1:17" x14ac:dyDescent="0.3">
      <c r="A11057" s="45" t="s">
        <v>786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3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49">
        <v>44406</v>
      </c>
      <c r="P11057" s="149">
        <f t="shared" si="460"/>
        <v>44388</v>
      </c>
      <c r="Q11057" s="149">
        <f t="shared" si="461"/>
        <v>44401</v>
      </c>
    </row>
    <row r="11058" spans="1:17" x14ac:dyDescent="0.3">
      <c r="A11058" s="45" t="s">
        <v>785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3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49">
        <v>44406</v>
      </c>
      <c r="P11058" s="149">
        <f t="shared" si="460"/>
        <v>44388</v>
      </c>
      <c r="Q11058" s="149">
        <f t="shared" si="461"/>
        <v>44401</v>
      </c>
    </row>
    <row r="11059" spans="1:17" x14ac:dyDescent="0.3">
      <c r="A11059" s="45" t="s">
        <v>784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3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49">
        <v>44406</v>
      </c>
      <c r="P11059" s="149">
        <f t="shared" si="460"/>
        <v>44388</v>
      </c>
      <c r="Q11059" s="149">
        <f t="shared" si="461"/>
        <v>44401</v>
      </c>
    </row>
    <row r="11060" spans="1:17" x14ac:dyDescent="0.3">
      <c r="A11060" s="45" t="s">
        <v>783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3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49">
        <v>44406</v>
      </c>
      <c r="P11060" s="149">
        <f t="shared" si="460"/>
        <v>44388</v>
      </c>
      <c r="Q11060" s="149">
        <f t="shared" si="461"/>
        <v>44401</v>
      </c>
    </row>
    <row r="11061" spans="1:17" x14ac:dyDescent="0.3">
      <c r="A11061" s="45" t="s">
        <v>782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3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49">
        <v>44406</v>
      </c>
      <c r="P11061" s="149">
        <f t="shared" si="460"/>
        <v>44388</v>
      </c>
      <c r="Q11061" s="149">
        <f t="shared" si="461"/>
        <v>44401</v>
      </c>
    </row>
    <row r="11062" spans="1:17" x14ac:dyDescent="0.3">
      <c r="A11062" s="45" t="s">
        <v>781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3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49">
        <v>44406</v>
      </c>
      <c r="P11062" s="149">
        <f t="shared" si="460"/>
        <v>44388</v>
      </c>
      <c r="Q11062" s="149">
        <f t="shared" si="461"/>
        <v>44401</v>
      </c>
    </row>
    <row r="11063" spans="1:17" x14ac:dyDescent="0.3">
      <c r="A11063" s="45" t="s">
        <v>780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3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49">
        <v>44406</v>
      </c>
      <c r="P11063" s="149">
        <f t="shared" si="460"/>
        <v>44388</v>
      </c>
      <c r="Q11063" s="149">
        <f t="shared" si="461"/>
        <v>44401</v>
      </c>
    </row>
    <row r="11064" spans="1:17" x14ac:dyDescent="0.3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3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49">
        <v>44406</v>
      </c>
      <c r="P11064" s="149">
        <f t="shared" si="460"/>
        <v>44388</v>
      </c>
      <c r="Q11064" s="149">
        <f t="shared" si="461"/>
        <v>44401</v>
      </c>
    </row>
    <row r="11065" spans="1:17" x14ac:dyDescent="0.3">
      <c r="A11065" s="45" t="s">
        <v>779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3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49">
        <v>44406</v>
      </c>
      <c r="P11065" s="149">
        <f t="shared" si="460"/>
        <v>44388</v>
      </c>
      <c r="Q11065" s="149">
        <f t="shared" si="461"/>
        <v>44401</v>
      </c>
    </row>
    <row r="11066" spans="1:17" x14ac:dyDescent="0.3">
      <c r="A11066" s="45" t="s">
        <v>778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3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49">
        <v>44406</v>
      </c>
      <c r="P11066" s="149">
        <f t="shared" si="460"/>
        <v>44388</v>
      </c>
      <c r="Q11066" s="149">
        <f t="shared" si="461"/>
        <v>44401</v>
      </c>
    </row>
    <row r="11067" spans="1:17" x14ac:dyDescent="0.3">
      <c r="A11067" s="45" t="s">
        <v>777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3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49">
        <v>44406</v>
      </c>
      <c r="P11067" s="149">
        <f t="shared" si="460"/>
        <v>44388</v>
      </c>
      <c r="Q11067" s="149">
        <f t="shared" si="461"/>
        <v>44401</v>
      </c>
    </row>
    <row r="11068" spans="1:17" x14ac:dyDescent="0.3">
      <c r="A11068" s="45" t="s">
        <v>776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3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49">
        <v>44406</v>
      </c>
      <c r="P11068" s="149">
        <f t="shared" si="460"/>
        <v>44388</v>
      </c>
      <c r="Q11068" s="149">
        <f t="shared" si="461"/>
        <v>44401</v>
      </c>
    </row>
    <row r="11069" spans="1:17" x14ac:dyDescent="0.3">
      <c r="A11069" s="45" t="s">
        <v>775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3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49">
        <v>44406</v>
      </c>
      <c r="P11069" s="149">
        <f t="shared" si="460"/>
        <v>44388</v>
      </c>
      <c r="Q11069" s="149">
        <f t="shared" si="461"/>
        <v>44401</v>
      </c>
    </row>
    <row r="11070" spans="1:17" x14ac:dyDescent="0.3">
      <c r="A11070" s="45" t="s">
        <v>774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3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49">
        <v>44406</v>
      </c>
      <c r="P11070" s="149">
        <f t="shared" si="460"/>
        <v>44388</v>
      </c>
      <c r="Q11070" s="149">
        <f t="shared" si="461"/>
        <v>44401</v>
      </c>
    </row>
    <row r="11071" spans="1:17" x14ac:dyDescent="0.3">
      <c r="A11071" s="45" t="s">
        <v>773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3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49">
        <v>44406</v>
      </c>
      <c r="P11071" s="149">
        <f t="shared" si="460"/>
        <v>44388</v>
      </c>
      <c r="Q11071" s="149">
        <f t="shared" si="461"/>
        <v>44401</v>
      </c>
    </row>
    <row r="11072" spans="1:17" x14ac:dyDescent="0.3">
      <c r="A11072" s="45" t="s">
        <v>772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3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49">
        <v>44406</v>
      </c>
      <c r="P11072" s="149">
        <f t="shared" si="460"/>
        <v>44388</v>
      </c>
      <c r="Q11072" s="149">
        <f t="shared" si="461"/>
        <v>44401</v>
      </c>
    </row>
    <row r="11073" spans="1:17" x14ac:dyDescent="0.3">
      <c r="A11073" s="45" t="s">
        <v>771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3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49">
        <v>44406</v>
      </c>
      <c r="P11073" s="149">
        <f t="shared" si="460"/>
        <v>44388</v>
      </c>
      <c r="Q11073" s="149">
        <f t="shared" si="461"/>
        <v>44401</v>
      </c>
    </row>
    <row r="11074" spans="1:17" x14ac:dyDescent="0.3">
      <c r="A11074" s="45" t="s">
        <v>770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3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49">
        <v>44406</v>
      </c>
      <c r="P11074" s="149">
        <f t="shared" ref="P11074:P11137" si="462">O11074-18</f>
        <v>44388</v>
      </c>
      <c r="Q11074" s="149">
        <f t="shared" ref="Q11074:Q11137" si="463">O11074-5</f>
        <v>44401</v>
      </c>
    </row>
    <row r="11075" spans="1:17" x14ac:dyDescent="0.3">
      <c r="A11075" s="45" t="s">
        <v>769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3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49">
        <v>44406</v>
      </c>
      <c r="P11075" s="149">
        <f t="shared" si="462"/>
        <v>44388</v>
      </c>
      <c r="Q11075" s="149">
        <f t="shared" si="463"/>
        <v>44401</v>
      </c>
    </row>
    <row r="11076" spans="1:17" x14ac:dyDescent="0.3">
      <c r="A11076" s="45" t="s">
        <v>768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3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49">
        <v>44406</v>
      </c>
      <c r="P11076" s="149">
        <f t="shared" si="462"/>
        <v>44388</v>
      </c>
      <c r="Q11076" s="149">
        <f t="shared" si="463"/>
        <v>44401</v>
      </c>
    </row>
    <row r="11077" spans="1:17" x14ac:dyDescent="0.3">
      <c r="A11077" s="45" t="s">
        <v>767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3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49">
        <v>44406</v>
      </c>
      <c r="P11077" s="149">
        <f t="shared" si="462"/>
        <v>44388</v>
      </c>
      <c r="Q11077" s="149">
        <f t="shared" si="463"/>
        <v>44401</v>
      </c>
    </row>
    <row r="11078" spans="1:17" x14ac:dyDescent="0.3">
      <c r="A11078" s="45" t="s">
        <v>766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3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49">
        <v>44406</v>
      </c>
      <c r="P11078" s="149">
        <f t="shared" si="462"/>
        <v>44388</v>
      </c>
      <c r="Q11078" s="149">
        <f t="shared" si="463"/>
        <v>44401</v>
      </c>
    </row>
    <row r="11079" spans="1:17" x14ac:dyDescent="0.3">
      <c r="A11079" s="45" t="s">
        <v>765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3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49">
        <v>44406</v>
      </c>
      <c r="P11079" s="149">
        <f t="shared" si="462"/>
        <v>44388</v>
      </c>
      <c r="Q11079" s="149">
        <f t="shared" si="463"/>
        <v>44401</v>
      </c>
    </row>
    <row r="11080" spans="1:17" x14ac:dyDescent="0.3">
      <c r="A11080" s="45" t="s">
        <v>764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3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49">
        <v>44406</v>
      </c>
      <c r="P11080" s="149">
        <f t="shared" si="462"/>
        <v>44388</v>
      </c>
      <c r="Q11080" s="149">
        <f t="shared" si="463"/>
        <v>44401</v>
      </c>
    </row>
    <row r="11081" spans="1:17" x14ac:dyDescent="0.3">
      <c r="A11081" s="45" t="s">
        <v>763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3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49">
        <v>44406</v>
      </c>
      <c r="P11081" s="149">
        <f t="shared" si="462"/>
        <v>44388</v>
      </c>
      <c r="Q11081" s="149">
        <f t="shared" si="463"/>
        <v>44401</v>
      </c>
    </row>
    <row r="11082" spans="1:17" x14ac:dyDescent="0.3">
      <c r="A11082" s="45" t="s">
        <v>762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3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49">
        <v>44406</v>
      </c>
      <c r="P11082" s="149">
        <f t="shared" si="462"/>
        <v>44388</v>
      </c>
      <c r="Q11082" s="149">
        <f t="shared" si="463"/>
        <v>44401</v>
      </c>
    </row>
    <row r="11083" spans="1:17" x14ac:dyDescent="0.3">
      <c r="A11083" s="45" t="s">
        <v>761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3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49">
        <v>44406</v>
      </c>
      <c r="P11083" s="149">
        <f t="shared" si="462"/>
        <v>44388</v>
      </c>
      <c r="Q11083" s="149">
        <f t="shared" si="463"/>
        <v>44401</v>
      </c>
    </row>
    <row r="11084" spans="1:17" x14ac:dyDescent="0.3">
      <c r="A11084" s="45" t="s">
        <v>760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3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49">
        <v>44406</v>
      </c>
      <c r="P11084" s="149">
        <f t="shared" si="462"/>
        <v>44388</v>
      </c>
      <c r="Q11084" s="149">
        <f t="shared" si="463"/>
        <v>44401</v>
      </c>
    </row>
    <row r="11085" spans="1:17" x14ac:dyDescent="0.3">
      <c r="A11085" s="45" t="s">
        <v>759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3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49">
        <v>44406</v>
      </c>
      <c r="P11085" s="149">
        <f t="shared" si="462"/>
        <v>44388</v>
      </c>
      <c r="Q11085" s="149">
        <f t="shared" si="463"/>
        <v>44401</v>
      </c>
    </row>
    <row r="11086" spans="1:17" x14ac:dyDescent="0.3">
      <c r="A11086" s="45" t="s">
        <v>758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3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49">
        <v>44406</v>
      </c>
      <c r="P11086" s="149">
        <f t="shared" si="462"/>
        <v>44388</v>
      </c>
      <c r="Q11086" s="149">
        <f t="shared" si="463"/>
        <v>44401</v>
      </c>
    </row>
    <row r="11087" spans="1:17" x14ac:dyDescent="0.3">
      <c r="A11087" s="45" t="s">
        <v>757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3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49">
        <v>44406</v>
      </c>
      <c r="P11087" s="149">
        <f t="shared" si="462"/>
        <v>44388</v>
      </c>
      <c r="Q11087" s="149">
        <f t="shared" si="463"/>
        <v>44401</v>
      </c>
    </row>
    <row r="11088" spans="1:17" x14ac:dyDescent="0.3">
      <c r="A11088" s="45" t="s">
        <v>756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3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49">
        <v>44406</v>
      </c>
      <c r="P11088" s="149">
        <f t="shared" si="462"/>
        <v>44388</v>
      </c>
      <c r="Q11088" s="149">
        <f t="shared" si="463"/>
        <v>44401</v>
      </c>
    </row>
    <row r="11089" spans="1:17" x14ac:dyDescent="0.3">
      <c r="A11089" s="45" t="s">
        <v>755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3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49">
        <v>44406</v>
      </c>
      <c r="P11089" s="149">
        <f t="shared" si="462"/>
        <v>44388</v>
      </c>
      <c r="Q11089" s="149">
        <f t="shared" si="463"/>
        <v>44401</v>
      </c>
    </row>
    <row r="11090" spans="1:17" x14ac:dyDescent="0.3">
      <c r="A11090" s="45" t="s">
        <v>754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3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49">
        <v>44406</v>
      </c>
      <c r="P11090" s="149">
        <f t="shared" si="462"/>
        <v>44388</v>
      </c>
      <c r="Q11090" s="149">
        <f t="shared" si="463"/>
        <v>44401</v>
      </c>
    </row>
    <row r="11091" spans="1:17" x14ac:dyDescent="0.3">
      <c r="A11091" s="45" t="s">
        <v>753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3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49">
        <v>44406</v>
      </c>
      <c r="P11091" s="149">
        <f t="shared" si="462"/>
        <v>44388</v>
      </c>
      <c r="Q11091" s="149">
        <f t="shared" si="463"/>
        <v>44401</v>
      </c>
    </row>
    <row r="11092" spans="1:17" x14ac:dyDescent="0.3">
      <c r="A11092" s="45" t="s">
        <v>752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3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49">
        <v>44406</v>
      </c>
      <c r="P11092" s="149">
        <f t="shared" si="462"/>
        <v>44388</v>
      </c>
      <c r="Q11092" s="149">
        <f t="shared" si="463"/>
        <v>44401</v>
      </c>
    </row>
    <row r="11093" spans="1:17" x14ac:dyDescent="0.3">
      <c r="A11093" s="45" t="s">
        <v>751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3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49">
        <v>44406</v>
      </c>
      <c r="P11093" s="149">
        <f t="shared" si="462"/>
        <v>44388</v>
      </c>
      <c r="Q11093" s="149">
        <f t="shared" si="463"/>
        <v>44401</v>
      </c>
    </row>
    <row r="11094" spans="1:17" x14ac:dyDescent="0.3">
      <c r="A11094" s="45" t="s">
        <v>750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3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49">
        <v>44406</v>
      </c>
      <c r="P11094" s="149">
        <f t="shared" si="462"/>
        <v>44388</v>
      </c>
      <c r="Q11094" s="149">
        <f t="shared" si="463"/>
        <v>44401</v>
      </c>
    </row>
    <row r="11095" spans="1:17" x14ac:dyDescent="0.3">
      <c r="A11095" s="45" t="s">
        <v>749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3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49">
        <v>44406</v>
      </c>
      <c r="P11095" s="149">
        <f t="shared" si="462"/>
        <v>44388</v>
      </c>
      <c r="Q11095" s="149">
        <f t="shared" si="463"/>
        <v>44401</v>
      </c>
    </row>
    <row r="11096" spans="1:17" x14ac:dyDescent="0.3">
      <c r="A11096" s="45" t="s">
        <v>748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3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49">
        <v>44406</v>
      </c>
      <c r="P11096" s="149">
        <f t="shared" si="462"/>
        <v>44388</v>
      </c>
      <c r="Q11096" s="149">
        <f t="shared" si="463"/>
        <v>44401</v>
      </c>
    </row>
    <row r="11097" spans="1:17" x14ac:dyDescent="0.3">
      <c r="A11097" s="45" t="s">
        <v>747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3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49">
        <v>44406</v>
      </c>
      <c r="P11097" s="149">
        <f t="shared" si="462"/>
        <v>44388</v>
      </c>
      <c r="Q11097" s="149">
        <f t="shared" si="463"/>
        <v>44401</v>
      </c>
    </row>
    <row r="11098" spans="1:17" x14ac:dyDescent="0.3">
      <c r="A11098" s="45" t="s">
        <v>746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3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49">
        <v>44406</v>
      </c>
      <c r="P11098" s="149">
        <f t="shared" si="462"/>
        <v>44388</v>
      </c>
      <c r="Q11098" s="149">
        <f t="shared" si="463"/>
        <v>44401</v>
      </c>
    </row>
    <row r="11099" spans="1:17" x14ac:dyDescent="0.3">
      <c r="A11099" s="45" t="s">
        <v>745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3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49">
        <v>44406</v>
      </c>
      <c r="P11099" s="149">
        <f t="shared" si="462"/>
        <v>44388</v>
      </c>
      <c r="Q11099" s="149">
        <f t="shared" si="463"/>
        <v>44401</v>
      </c>
    </row>
    <row r="11100" spans="1:17" x14ac:dyDescent="0.3">
      <c r="A11100" s="45" t="s">
        <v>744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3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49">
        <v>44406</v>
      </c>
      <c r="P11100" s="149">
        <f t="shared" si="462"/>
        <v>44388</v>
      </c>
      <c r="Q11100" s="149">
        <f t="shared" si="463"/>
        <v>44401</v>
      </c>
    </row>
    <row r="11101" spans="1:17" x14ac:dyDescent="0.3">
      <c r="A11101" s="45" t="s">
        <v>743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3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49">
        <v>44406</v>
      </c>
      <c r="P11101" s="149">
        <f t="shared" si="462"/>
        <v>44388</v>
      </c>
      <c r="Q11101" s="149">
        <f t="shared" si="463"/>
        <v>44401</v>
      </c>
    </row>
    <row r="11102" spans="1:17" x14ac:dyDescent="0.3">
      <c r="A11102" s="45" t="s">
        <v>742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3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49">
        <v>44406</v>
      </c>
      <c r="P11102" s="149">
        <f t="shared" si="462"/>
        <v>44388</v>
      </c>
      <c r="Q11102" s="149">
        <f t="shared" si="463"/>
        <v>44401</v>
      </c>
    </row>
    <row r="11103" spans="1:17" x14ac:dyDescent="0.3">
      <c r="A11103" s="45" t="s">
        <v>741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3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49">
        <v>44406</v>
      </c>
      <c r="P11103" s="149">
        <f t="shared" si="462"/>
        <v>44388</v>
      </c>
      <c r="Q11103" s="149">
        <f t="shared" si="463"/>
        <v>44401</v>
      </c>
    </row>
    <row r="11104" spans="1:17" x14ac:dyDescent="0.3">
      <c r="A11104" s="45" t="s">
        <v>740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3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49">
        <v>44406</v>
      </c>
      <c r="P11104" s="149">
        <f t="shared" si="462"/>
        <v>44388</v>
      </c>
      <c r="Q11104" s="149">
        <f t="shared" si="463"/>
        <v>44401</v>
      </c>
    </row>
    <row r="11105" spans="1:17" x14ac:dyDescent="0.3">
      <c r="A11105" s="45" t="s">
        <v>739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3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49">
        <v>44406</v>
      </c>
      <c r="P11105" s="149">
        <f t="shared" si="462"/>
        <v>44388</v>
      </c>
      <c r="Q11105" s="149">
        <f t="shared" si="463"/>
        <v>44401</v>
      </c>
    </row>
    <row r="11106" spans="1:17" x14ac:dyDescent="0.3">
      <c r="A11106" s="45" t="s">
        <v>738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3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49">
        <v>44406</v>
      </c>
      <c r="P11106" s="149">
        <f t="shared" si="462"/>
        <v>44388</v>
      </c>
      <c r="Q11106" s="149">
        <f t="shared" si="463"/>
        <v>44401</v>
      </c>
    </row>
    <row r="11107" spans="1:17" x14ac:dyDescent="0.3">
      <c r="A11107" s="45" t="s">
        <v>737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3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49">
        <v>44406</v>
      </c>
      <c r="P11107" s="149">
        <f t="shared" si="462"/>
        <v>44388</v>
      </c>
      <c r="Q11107" s="149">
        <f t="shared" si="463"/>
        <v>44401</v>
      </c>
    </row>
    <row r="11108" spans="1:17" x14ac:dyDescent="0.3">
      <c r="A11108" s="45" t="s">
        <v>736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3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49">
        <v>44406</v>
      </c>
      <c r="P11108" s="149">
        <f t="shared" si="462"/>
        <v>44388</v>
      </c>
      <c r="Q11108" s="149">
        <f t="shared" si="463"/>
        <v>44401</v>
      </c>
    </row>
    <row r="11109" spans="1:17" x14ac:dyDescent="0.3">
      <c r="A11109" s="45" t="s">
        <v>735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3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49">
        <v>44406</v>
      </c>
      <c r="P11109" s="149">
        <f t="shared" si="462"/>
        <v>44388</v>
      </c>
      <c r="Q11109" s="149">
        <f t="shared" si="463"/>
        <v>44401</v>
      </c>
    </row>
    <row r="11110" spans="1:17" x14ac:dyDescent="0.3">
      <c r="A11110" s="45" t="s">
        <v>734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3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49">
        <v>44406</v>
      </c>
      <c r="P11110" s="149">
        <f t="shared" si="462"/>
        <v>44388</v>
      </c>
      <c r="Q11110" s="149">
        <f t="shared" si="463"/>
        <v>44401</v>
      </c>
    </row>
    <row r="11111" spans="1:17" x14ac:dyDescent="0.3">
      <c r="A11111" s="45" t="s">
        <v>733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3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49">
        <v>44406</v>
      </c>
      <c r="P11111" s="149">
        <f t="shared" si="462"/>
        <v>44388</v>
      </c>
      <c r="Q11111" s="149">
        <f t="shared" si="463"/>
        <v>44401</v>
      </c>
    </row>
    <row r="11112" spans="1:17" x14ac:dyDescent="0.3">
      <c r="A11112" s="45" t="s">
        <v>732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3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49">
        <v>44406</v>
      </c>
      <c r="P11112" s="149">
        <f t="shared" si="462"/>
        <v>44388</v>
      </c>
      <c r="Q11112" s="149">
        <f t="shared" si="463"/>
        <v>44401</v>
      </c>
    </row>
    <row r="11113" spans="1:17" x14ac:dyDescent="0.3">
      <c r="A11113" s="45" t="s">
        <v>731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3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49">
        <v>44406</v>
      </c>
      <c r="P11113" s="149">
        <f t="shared" si="462"/>
        <v>44388</v>
      </c>
      <c r="Q11113" s="149">
        <f t="shared" si="463"/>
        <v>44401</v>
      </c>
    </row>
    <row r="11114" spans="1:17" x14ac:dyDescent="0.3">
      <c r="A11114" s="45" t="s">
        <v>730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3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49">
        <v>44406</v>
      </c>
      <c r="P11114" s="149">
        <f t="shared" si="462"/>
        <v>44388</v>
      </c>
      <c r="Q11114" s="149">
        <f t="shared" si="463"/>
        <v>44401</v>
      </c>
    </row>
    <row r="11115" spans="1:17" x14ac:dyDescent="0.3">
      <c r="A11115" s="45" t="s">
        <v>729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3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49">
        <v>44406</v>
      </c>
      <c r="P11115" s="149">
        <f t="shared" si="462"/>
        <v>44388</v>
      </c>
      <c r="Q11115" s="149">
        <f t="shared" si="463"/>
        <v>44401</v>
      </c>
    </row>
    <row r="11116" spans="1:17" x14ac:dyDescent="0.3">
      <c r="A11116" s="45" t="s">
        <v>728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3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49">
        <v>44406</v>
      </c>
      <c r="P11116" s="149">
        <f t="shared" si="462"/>
        <v>44388</v>
      </c>
      <c r="Q11116" s="149">
        <f t="shared" si="463"/>
        <v>44401</v>
      </c>
    </row>
    <row r="11117" spans="1:17" x14ac:dyDescent="0.3">
      <c r="A11117" s="45" t="s">
        <v>727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3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49">
        <v>44406</v>
      </c>
      <c r="P11117" s="149">
        <f t="shared" si="462"/>
        <v>44388</v>
      </c>
      <c r="Q11117" s="149">
        <f t="shared" si="463"/>
        <v>44401</v>
      </c>
    </row>
    <row r="11118" spans="1:17" x14ac:dyDescent="0.3">
      <c r="A11118" s="45" t="s">
        <v>726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3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49">
        <v>44406</v>
      </c>
      <c r="P11118" s="149">
        <f t="shared" si="462"/>
        <v>44388</v>
      </c>
      <c r="Q11118" s="149">
        <f t="shared" si="463"/>
        <v>44401</v>
      </c>
    </row>
    <row r="11119" spans="1:17" x14ac:dyDescent="0.3">
      <c r="A11119" s="45" t="s">
        <v>725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3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49">
        <v>44406</v>
      </c>
      <c r="P11119" s="149">
        <f t="shared" si="462"/>
        <v>44388</v>
      </c>
      <c r="Q11119" s="149">
        <f t="shared" si="463"/>
        <v>44401</v>
      </c>
    </row>
    <row r="11120" spans="1:17" x14ac:dyDescent="0.3">
      <c r="A11120" s="45" t="s">
        <v>724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3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49">
        <v>44406</v>
      </c>
      <c r="P11120" s="149">
        <f t="shared" si="462"/>
        <v>44388</v>
      </c>
      <c r="Q11120" s="149">
        <f t="shared" si="463"/>
        <v>44401</v>
      </c>
    </row>
    <row r="11121" spans="1:17" x14ac:dyDescent="0.3">
      <c r="A11121" s="45" t="s">
        <v>723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3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49">
        <v>44406</v>
      </c>
      <c r="P11121" s="149">
        <f t="shared" si="462"/>
        <v>44388</v>
      </c>
      <c r="Q11121" s="149">
        <f t="shared" si="463"/>
        <v>44401</v>
      </c>
    </row>
    <row r="11122" spans="1:17" x14ac:dyDescent="0.3">
      <c r="A11122" s="45" t="s">
        <v>722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3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49">
        <v>44406</v>
      </c>
      <c r="P11122" s="149">
        <f t="shared" si="462"/>
        <v>44388</v>
      </c>
      <c r="Q11122" s="149">
        <f t="shared" si="463"/>
        <v>44401</v>
      </c>
    </row>
    <row r="11123" spans="1:17" x14ac:dyDescent="0.3">
      <c r="A11123" s="45" t="s">
        <v>721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3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49">
        <v>44406</v>
      </c>
      <c r="P11123" s="149">
        <f t="shared" si="462"/>
        <v>44388</v>
      </c>
      <c r="Q11123" s="149">
        <f t="shared" si="463"/>
        <v>44401</v>
      </c>
    </row>
    <row r="11124" spans="1:17" x14ac:dyDescent="0.3">
      <c r="A11124" s="45" t="s">
        <v>720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3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49">
        <v>44406</v>
      </c>
      <c r="P11124" s="149">
        <f t="shared" si="462"/>
        <v>44388</v>
      </c>
      <c r="Q11124" s="149">
        <f t="shared" si="463"/>
        <v>44401</v>
      </c>
    </row>
    <row r="11125" spans="1:17" x14ac:dyDescent="0.3">
      <c r="A11125" s="45" t="s">
        <v>719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3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49">
        <v>44406</v>
      </c>
      <c r="P11125" s="149">
        <f t="shared" si="462"/>
        <v>44388</v>
      </c>
      <c r="Q11125" s="149">
        <f t="shared" si="463"/>
        <v>44401</v>
      </c>
    </row>
    <row r="11126" spans="1:17" x14ac:dyDescent="0.3">
      <c r="A11126" s="45" t="s">
        <v>718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3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49">
        <v>44406</v>
      </c>
      <c r="P11126" s="149">
        <f t="shared" si="462"/>
        <v>44388</v>
      </c>
      <c r="Q11126" s="149">
        <f t="shared" si="463"/>
        <v>44401</v>
      </c>
    </row>
    <row r="11127" spans="1:17" x14ac:dyDescent="0.3">
      <c r="A11127" s="45" t="s">
        <v>717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3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49">
        <v>44406</v>
      </c>
      <c r="P11127" s="149">
        <f t="shared" si="462"/>
        <v>44388</v>
      </c>
      <c r="Q11127" s="149">
        <f t="shared" si="463"/>
        <v>44401</v>
      </c>
    </row>
    <row r="11128" spans="1:17" x14ac:dyDescent="0.3">
      <c r="A11128" s="45" t="s">
        <v>716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3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49">
        <v>44406</v>
      </c>
      <c r="P11128" s="149">
        <f t="shared" si="462"/>
        <v>44388</v>
      </c>
      <c r="Q11128" s="149">
        <f t="shared" si="463"/>
        <v>44401</v>
      </c>
    </row>
    <row r="11129" spans="1:17" x14ac:dyDescent="0.3">
      <c r="A11129" s="45" t="s">
        <v>715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3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49">
        <v>44406</v>
      </c>
      <c r="P11129" s="149">
        <f t="shared" si="462"/>
        <v>44388</v>
      </c>
      <c r="Q11129" s="149">
        <f t="shared" si="463"/>
        <v>44401</v>
      </c>
    </row>
    <row r="11130" spans="1:17" x14ac:dyDescent="0.3">
      <c r="A11130" s="45" t="s">
        <v>714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3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49">
        <v>44406</v>
      </c>
      <c r="P11130" s="149">
        <f t="shared" si="462"/>
        <v>44388</v>
      </c>
      <c r="Q11130" s="149">
        <f t="shared" si="463"/>
        <v>44401</v>
      </c>
    </row>
    <row r="11131" spans="1:17" x14ac:dyDescent="0.3">
      <c r="A11131" s="45" t="s">
        <v>713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3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49">
        <v>44406</v>
      </c>
      <c r="P11131" s="149">
        <f t="shared" si="462"/>
        <v>44388</v>
      </c>
      <c r="Q11131" s="149">
        <f t="shared" si="463"/>
        <v>44401</v>
      </c>
    </row>
    <row r="11132" spans="1:17" x14ac:dyDescent="0.3">
      <c r="A11132" s="45" t="s">
        <v>712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3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49">
        <v>44406</v>
      </c>
      <c r="P11132" s="149">
        <f t="shared" si="462"/>
        <v>44388</v>
      </c>
      <c r="Q11132" s="149">
        <f t="shared" si="463"/>
        <v>44401</v>
      </c>
    </row>
    <row r="11133" spans="1:17" x14ac:dyDescent="0.3">
      <c r="A11133" s="45" t="s">
        <v>711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3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49">
        <v>44406</v>
      </c>
      <c r="P11133" s="149">
        <f t="shared" si="462"/>
        <v>44388</v>
      </c>
      <c r="Q11133" s="149">
        <f t="shared" si="463"/>
        <v>44401</v>
      </c>
    </row>
    <row r="11134" spans="1:17" x14ac:dyDescent="0.3">
      <c r="A11134" s="45" t="s">
        <v>710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3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49">
        <v>44406</v>
      </c>
      <c r="P11134" s="149">
        <f t="shared" si="462"/>
        <v>44388</v>
      </c>
      <c r="Q11134" s="149">
        <f t="shared" si="463"/>
        <v>44401</v>
      </c>
    </row>
    <row r="11135" spans="1:17" x14ac:dyDescent="0.3">
      <c r="A11135" s="45" t="s">
        <v>709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3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49">
        <v>44406</v>
      </c>
      <c r="P11135" s="149">
        <f t="shared" si="462"/>
        <v>44388</v>
      </c>
      <c r="Q11135" s="149">
        <f t="shared" si="463"/>
        <v>44401</v>
      </c>
    </row>
    <row r="11136" spans="1:17" x14ac:dyDescent="0.3">
      <c r="A11136" s="45" t="s">
        <v>708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3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49">
        <v>44406</v>
      </c>
      <c r="P11136" s="149">
        <f t="shared" si="462"/>
        <v>44388</v>
      </c>
      <c r="Q11136" s="149">
        <f t="shared" si="463"/>
        <v>44401</v>
      </c>
    </row>
    <row r="11137" spans="1:17" x14ac:dyDescent="0.3">
      <c r="A11137" s="45" t="s">
        <v>707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3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49">
        <v>44406</v>
      </c>
      <c r="P11137" s="149">
        <f t="shared" si="462"/>
        <v>44388</v>
      </c>
      <c r="Q11137" s="149">
        <f t="shared" si="463"/>
        <v>44401</v>
      </c>
    </row>
    <row r="11138" spans="1:17" x14ac:dyDescent="0.3">
      <c r="A11138" s="45" t="s">
        <v>706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3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49">
        <v>44406</v>
      </c>
      <c r="P11138" s="149">
        <f t="shared" ref="P11138:P11201" si="464">O11138-18</f>
        <v>44388</v>
      </c>
      <c r="Q11138" s="149">
        <f t="shared" ref="Q11138:Q11201" si="465">O11138-5</f>
        <v>44401</v>
      </c>
    </row>
    <row r="11139" spans="1:17" x14ac:dyDescent="0.3">
      <c r="A11139" s="45" t="s">
        <v>705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3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49">
        <v>44406</v>
      </c>
      <c r="P11139" s="149">
        <f t="shared" si="464"/>
        <v>44388</v>
      </c>
      <c r="Q11139" s="149">
        <f t="shared" si="465"/>
        <v>44401</v>
      </c>
    </row>
    <row r="11140" spans="1:17" x14ac:dyDescent="0.3">
      <c r="A11140" s="45" t="s">
        <v>704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3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49">
        <v>44406</v>
      </c>
      <c r="P11140" s="149">
        <f t="shared" si="464"/>
        <v>44388</v>
      </c>
      <c r="Q11140" s="149">
        <f t="shared" si="465"/>
        <v>44401</v>
      </c>
    </row>
    <row r="11141" spans="1:17" x14ac:dyDescent="0.3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3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49">
        <v>44406</v>
      </c>
      <c r="P11141" s="149">
        <f t="shared" si="464"/>
        <v>44388</v>
      </c>
      <c r="Q11141" s="149">
        <f t="shared" si="465"/>
        <v>44401</v>
      </c>
    </row>
    <row r="11142" spans="1:17" x14ac:dyDescent="0.3">
      <c r="A11142" s="45" t="s">
        <v>703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3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49">
        <v>44406</v>
      </c>
      <c r="P11142" s="149">
        <f t="shared" si="464"/>
        <v>44388</v>
      </c>
      <c r="Q11142" s="149">
        <f t="shared" si="465"/>
        <v>44401</v>
      </c>
    </row>
    <row r="11143" spans="1:17" x14ac:dyDescent="0.3">
      <c r="A11143" s="45" t="s">
        <v>702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3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49">
        <v>44406</v>
      </c>
      <c r="P11143" s="149">
        <f t="shared" si="464"/>
        <v>44388</v>
      </c>
      <c r="Q11143" s="149">
        <f t="shared" si="465"/>
        <v>44401</v>
      </c>
    </row>
    <row r="11144" spans="1:17" x14ac:dyDescent="0.3">
      <c r="A11144" s="45" t="s">
        <v>701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3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49">
        <v>44406</v>
      </c>
      <c r="P11144" s="149">
        <f t="shared" si="464"/>
        <v>44388</v>
      </c>
      <c r="Q11144" s="149">
        <f t="shared" si="465"/>
        <v>44401</v>
      </c>
    </row>
    <row r="11145" spans="1:17" x14ac:dyDescent="0.3">
      <c r="A11145" s="45" t="s">
        <v>700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3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49">
        <v>44406</v>
      </c>
      <c r="P11145" s="149">
        <f t="shared" si="464"/>
        <v>44388</v>
      </c>
      <c r="Q11145" s="149">
        <f t="shared" si="465"/>
        <v>44401</v>
      </c>
    </row>
    <row r="11146" spans="1:17" x14ac:dyDescent="0.3">
      <c r="A11146" s="45" t="s">
        <v>699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3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49">
        <v>44406</v>
      </c>
      <c r="P11146" s="149">
        <f t="shared" si="464"/>
        <v>44388</v>
      </c>
      <c r="Q11146" s="149">
        <f t="shared" si="465"/>
        <v>44401</v>
      </c>
    </row>
    <row r="11147" spans="1:17" x14ac:dyDescent="0.3">
      <c r="A11147" s="45" t="s">
        <v>698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3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49">
        <v>44406</v>
      </c>
      <c r="P11147" s="149">
        <f t="shared" si="464"/>
        <v>44388</v>
      </c>
      <c r="Q11147" s="149">
        <f t="shared" si="465"/>
        <v>44401</v>
      </c>
    </row>
    <row r="11148" spans="1:17" x14ac:dyDescent="0.3">
      <c r="A11148" s="45" t="s">
        <v>697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3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49">
        <v>44406</v>
      </c>
      <c r="P11148" s="149">
        <f t="shared" si="464"/>
        <v>44388</v>
      </c>
      <c r="Q11148" s="149">
        <f t="shared" si="465"/>
        <v>44401</v>
      </c>
    </row>
    <row r="11149" spans="1:17" x14ac:dyDescent="0.3">
      <c r="A11149" s="45" t="s">
        <v>696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3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49">
        <v>44406</v>
      </c>
      <c r="P11149" s="149">
        <f t="shared" si="464"/>
        <v>44388</v>
      </c>
      <c r="Q11149" s="149">
        <f t="shared" si="465"/>
        <v>44401</v>
      </c>
    </row>
    <row r="11150" spans="1:17" x14ac:dyDescent="0.3">
      <c r="A11150" s="45" t="s">
        <v>695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3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49">
        <v>44406</v>
      </c>
      <c r="P11150" s="149">
        <f t="shared" si="464"/>
        <v>44388</v>
      </c>
      <c r="Q11150" s="149">
        <f t="shared" si="465"/>
        <v>44401</v>
      </c>
    </row>
    <row r="11151" spans="1:17" x14ac:dyDescent="0.3">
      <c r="A11151" s="45" t="s">
        <v>694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3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49">
        <v>44406</v>
      </c>
      <c r="P11151" s="149">
        <f t="shared" si="464"/>
        <v>44388</v>
      </c>
      <c r="Q11151" s="149">
        <f t="shared" si="465"/>
        <v>44401</v>
      </c>
    </row>
    <row r="11152" spans="1:17" x14ac:dyDescent="0.3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3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49">
        <v>44406</v>
      </c>
      <c r="P11152" s="149">
        <f t="shared" si="464"/>
        <v>44388</v>
      </c>
      <c r="Q11152" s="149">
        <f t="shared" si="465"/>
        <v>44401</v>
      </c>
    </row>
    <row r="11153" spans="1:17" x14ac:dyDescent="0.3">
      <c r="A11153" s="45" t="s">
        <v>693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3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49">
        <v>44406</v>
      </c>
      <c r="P11153" s="149">
        <f t="shared" si="464"/>
        <v>44388</v>
      </c>
      <c r="Q11153" s="149">
        <f t="shared" si="465"/>
        <v>44401</v>
      </c>
    </row>
    <row r="11154" spans="1:17" x14ac:dyDescent="0.3">
      <c r="A11154" s="45" t="s">
        <v>692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3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49">
        <v>44406</v>
      </c>
      <c r="P11154" s="149">
        <f t="shared" si="464"/>
        <v>44388</v>
      </c>
      <c r="Q11154" s="149">
        <f t="shared" si="465"/>
        <v>44401</v>
      </c>
    </row>
    <row r="11155" spans="1:17" x14ac:dyDescent="0.3">
      <c r="A11155" s="45" t="s">
        <v>691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3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49">
        <v>44406</v>
      </c>
      <c r="P11155" s="149">
        <f t="shared" si="464"/>
        <v>44388</v>
      </c>
      <c r="Q11155" s="149">
        <f t="shared" si="465"/>
        <v>44401</v>
      </c>
    </row>
    <row r="11156" spans="1:17" x14ac:dyDescent="0.3">
      <c r="A11156" s="45" t="s">
        <v>690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3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49">
        <v>44406</v>
      </c>
      <c r="P11156" s="149">
        <f t="shared" si="464"/>
        <v>44388</v>
      </c>
      <c r="Q11156" s="149">
        <f t="shared" si="465"/>
        <v>44401</v>
      </c>
    </row>
    <row r="11157" spans="1:17" x14ac:dyDescent="0.3">
      <c r="A11157" s="45" t="s">
        <v>689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3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49">
        <v>44406</v>
      </c>
      <c r="P11157" s="149">
        <f t="shared" si="464"/>
        <v>44388</v>
      </c>
      <c r="Q11157" s="149">
        <f t="shared" si="465"/>
        <v>44401</v>
      </c>
    </row>
    <row r="11158" spans="1:17" x14ac:dyDescent="0.3">
      <c r="A11158" s="45" t="s">
        <v>688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3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49">
        <v>44406</v>
      </c>
      <c r="P11158" s="149">
        <f t="shared" si="464"/>
        <v>44388</v>
      </c>
      <c r="Q11158" s="149">
        <f t="shared" si="465"/>
        <v>44401</v>
      </c>
    </row>
    <row r="11159" spans="1:17" x14ac:dyDescent="0.3">
      <c r="A11159" s="45" t="s">
        <v>687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3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49">
        <v>44406</v>
      </c>
      <c r="P11159" s="149">
        <f t="shared" si="464"/>
        <v>44388</v>
      </c>
      <c r="Q11159" s="149">
        <f t="shared" si="465"/>
        <v>44401</v>
      </c>
    </row>
    <row r="11160" spans="1:17" x14ac:dyDescent="0.3">
      <c r="A11160" s="45" t="s">
        <v>686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3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49">
        <v>44406</v>
      </c>
      <c r="P11160" s="149">
        <f t="shared" si="464"/>
        <v>44388</v>
      </c>
      <c r="Q11160" s="149">
        <f t="shared" si="465"/>
        <v>44401</v>
      </c>
    </row>
    <row r="11161" spans="1:17" x14ac:dyDescent="0.3">
      <c r="A11161" s="45" t="s">
        <v>685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3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49">
        <v>44406</v>
      </c>
      <c r="P11161" s="149">
        <f t="shared" si="464"/>
        <v>44388</v>
      </c>
      <c r="Q11161" s="149">
        <f t="shared" si="465"/>
        <v>44401</v>
      </c>
    </row>
    <row r="11162" spans="1:17" x14ac:dyDescent="0.3">
      <c r="A11162" s="45" t="s">
        <v>684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3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49">
        <v>44406</v>
      </c>
      <c r="P11162" s="149">
        <f t="shared" si="464"/>
        <v>44388</v>
      </c>
      <c r="Q11162" s="149">
        <f t="shared" si="465"/>
        <v>44401</v>
      </c>
    </row>
    <row r="11163" spans="1:17" x14ac:dyDescent="0.3">
      <c r="A11163" s="45" t="s">
        <v>683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3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49">
        <v>44406</v>
      </c>
      <c r="P11163" s="149">
        <f t="shared" si="464"/>
        <v>44388</v>
      </c>
      <c r="Q11163" s="149">
        <f t="shared" si="465"/>
        <v>44401</v>
      </c>
    </row>
    <row r="11164" spans="1:17" x14ac:dyDescent="0.3">
      <c r="A11164" s="45" t="s">
        <v>682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3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49">
        <v>44406</v>
      </c>
      <c r="P11164" s="149">
        <f t="shared" si="464"/>
        <v>44388</v>
      </c>
      <c r="Q11164" s="149">
        <f t="shared" si="465"/>
        <v>44401</v>
      </c>
    </row>
    <row r="11165" spans="1:17" x14ac:dyDescent="0.3">
      <c r="A11165" s="45" t="s">
        <v>681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3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49">
        <v>44406</v>
      </c>
      <c r="P11165" s="149">
        <f t="shared" si="464"/>
        <v>44388</v>
      </c>
      <c r="Q11165" s="149">
        <f t="shared" si="465"/>
        <v>44401</v>
      </c>
    </row>
    <row r="11166" spans="1:17" x14ac:dyDescent="0.3">
      <c r="A11166" s="45" t="s">
        <v>680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3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49">
        <v>44406</v>
      </c>
      <c r="P11166" s="149">
        <f t="shared" si="464"/>
        <v>44388</v>
      </c>
      <c r="Q11166" s="149">
        <f t="shared" si="465"/>
        <v>44401</v>
      </c>
    </row>
    <row r="11167" spans="1:17" x14ac:dyDescent="0.3">
      <c r="A11167" s="45" t="s">
        <v>679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3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49">
        <v>44406</v>
      </c>
      <c r="P11167" s="149">
        <f t="shared" si="464"/>
        <v>44388</v>
      </c>
      <c r="Q11167" s="149">
        <f t="shared" si="465"/>
        <v>44401</v>
      </c>
    </row>
    <row r="11168" spans="1:17" x14ac:dyDescent="0.3">
      <c r="A11168" s="45" t="s">
        <v>678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3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49">
        <v>44406</v>
      </c>
      <c r="P11168" s="149">
        <f t="shared" si="464"/>
        <v>44388</v>
      </c>
      <c r="Q11168" s="149">
        <f t="shared" si="465"/>
        <v>44401</v>
      </c>
    </row>
    <row r="11169" spans="1:17" x14ac:dyDescent="0.3">
      <c r="A11169" s="45" t="s">
        <v>677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3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49">
        <v>44406</v>
      </c>
      <c r="P11169" s="149">
        <f t="shared" si="464"/>
        <v>44388</v>
      </c>
      <c r="Q11169" s="149">
        <f t="shared" si="465"/>
        <v>44401</v>
      </c>
    </row>
    <row r="11170" spans="1:17" x14ac:dyDescent="0.3">
      <c r="A11170" s="45" t="s">
        <v>676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3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49">
        <v>44406</v>
      </c>
      <c r="P11170" s="149">
        <f t="shared" si="464"/>
        <v>44388</v>
      </c>
      <c r="Q11170" s="149">
        <f t="shared" si="465"/>
        <v>44401</v>
      </c>
    </row>
    <row r="11171" spans="1:17" x14ac:dyDescent="0.3">
      <c r="A11171" s="45" t="s">
        <v>675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3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49">
        <v>44406</v>
      </c>
      <c r="P11171" s="149">
        <f t="shared" si="464"/>
        <v>44388</v>
      </c>
      <c r="Q11171" s="149">
        <f t="shared" si="465"/>
        <v>44401</v>
      </c>
    </row>
    <row r="11172" spans="1:17" x14ac:dyDescent="0.3">
      <c r="A11172" s="45" t="s">
        <v>674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3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49">
        <v>44406</v>
      </c>
      <c r="P11172" s="149">
        <f t="shared" si="464"/>
        <v>44388</v>
      </c>
      <c r="Q11172" s="149">
        <f t="shared" si="465"/>
        <v>44401</v>
      </c>
    </row>
    <row r="11173" spans="1:17" x14ac:dyDescent="0.3">
      <c r="A11173" s="45" t="s">
        <v>673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3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49">
        <v>44406</v>
      </c>
      <c r="P11173" s="149">
        <f t="shared" si="464"/>
        <v>44388</v>
      </c>
      <c r="Q11173" s="149">
        <f t="shared" si="465"/>
        <v>44401</v>
      </c>
    </row>
    <row r="11174" spans="1:17" x14ac:dyDescent="0.3">
      <c r="A11174" s="45" t="s">
        <v>672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3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49">
        <v>44406</v>
      </c>
      <c r="P11174" s="149">
        <f t="shared" si="464"/>
        <v>44388</v>
      </c>
      <c r="Q11174" s="149">
        <f t="shared" si="465"/>
        <v>44401</v>
      </c>
    </row>
    <row r="11175" spans="1:17" x14ac:dyDescent="0.3">
      <c r="A11175" s="45" t="s">
        <v>671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3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49">
        <v>44406</v>
      </c>
      <c r="P11175" s="149">
        <f t="shared" si="464"/>
        <v>44388</v>
      </c>
      <c r="Q11175" s="149">
        <f t="shared" si="465"/>
        <v>44401</v>
      </c>
    </row>
    <row r="11176" spans="1:17" x14ac:dyDescent="0.3">
      <c r="A11176" s="45" t="s">
        <v>670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3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49">
        <v>44406</v>
      </c>
      <c r="P11176" s="149">
        <f t="shared" si="464"/>
        <v>44388</v>
      </c>
      <c r="Q11176" s="149">
        <f t="shared" si="465"/>
        <v>44401</v>
      </c>
    </row>
    <row r="11177" spans="1:17" x14ac:dyDescent="0.3">
      <c r="A11177" s="45" t="s">
        <v>669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3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49">
        <v>44406</v>
      </c>
      <c r="P11177" s="149">
        <f t="shared" si="464"/>
        <v>44388</v>
      </c>
      <c r="Q11177" s="149">
        <f t="shared" si="465"/>
        <v>44401</v>
      </c>
    </row>
    <row r="11178" spans="1:17" x14ac:dyDescent="0.3">
      <c r="A11178" s="45" t="s">
        <v>668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3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49">
        <v>44406</v>
      </c>
      <c r="P11178" s="149">
        <f t="shared" si="464"/>
        <v>44388</v>
      </c>
      <c r="Q11178" s="149">
        <f t="shared" si="465"/>
        <v>44401</v>
      </c>
    </row>
    <row r="11179" spans="1:17" x14ac:dyDescent="0.3">
      <c r="A11179" s="45" t="s">
        <v>667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3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49">
        <v>44406</v>
      </c>
      <c r="P11179" s="149">
        <f t="shared" si="464"/>
        <v>44388</v>
      </c>
      <c r="Q11179" s="149">
        <f t="shared" si="465"/>
        <v>44401</v>
      </c>
    </row>
    <row r="11180" spans="1:17" x14ac:dyDescent="0.3">
      <c r="A11180" s="45" t="s">
        <v>666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3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49">
        <v>44406</v>
      </c>
      <c r="P11180" s="149">
        <f t="shared" si="464"/>
        <v>44388</v>
      </c>
      <c r="Q11180" s="149">
        <f t="shared" si="465"/>
        <v>44401</v>
      </c>
    </row>
    <row r="11181" spans="1:17" x14ac:dyDescent="0.3">
      <c r="A11181" s="45" t="s">
        <v>665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3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49">
        <v>44406</v>
      </c>
      <c r="P11181" s="149">
        <f t="shared" si="464"/>
        <v>44388</v>
      </c>
      <c r="Q11181" s="149">
        <f t="shared" si="465"/>
        <v>44401</v>
      </c>
    </row>
    <row r="11182" spans="1:17" x14ac:dyDescent="0.3">
      <c r="A11182" s="45" t="s">
        <v>664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3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49">
        <v>44406</v>
      </c>
      <c r="P11182" s="149">
        <f t="shared" si="464"/>
        <v>44388</v>
      </c>
      <c r="Q11182" s="149">
        <f t="shared" si="465"/>
        <v>44401</v>
      </c>
    </row>
    <row r="11183" spans="1:17" x14ac:dyDescent="0.3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3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49">
        <v>44406</v>
      </c>
      <c r="P11183" s="149">
        <f t="shared" si="464"/>
        <v>44388</v>
      </c>
      <c r="Q11183" s="149">
        <f t="shared" si="465"/>
        <v>44401</v>
      </c>
    </row>
    <row r="11184" spans="1:17" x14ac:dyDescent="0.3">
      <c r="A11184" s="45" t="s">
        <v>663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3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49">
        <v>44406</v>
      </c>
      <c r="P11184" s="149">
        <f t="shared" si="464"/>
        <v>44388</v>
      </c>
      <c r="Q11184" s="149">
        <f t="shared" si="465"/>
        <v>44401</v>
      </c>
    </row>
    <row r="11185" spans="1:17" x14ac:dyDescent="0.3">
      <c r="A11185" s="45" t="s">
        <v>662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3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49">
        <v>44406</v>
      </c>
      <c r="P11185" s="149">
        <f t="shared" si="464"/>
        <v>44388</v>
      </c>
      <c r="Q11185" s="149">
        <f t="shared" si="465"/>
        <v>44401</v>
      </c>
    </row>
    <row r="11186" spans="1:17" x14ac:dyDescent="0.3">
      <c r="A11186" s="45" t="s">
        <v>661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3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49">
        <v>44406</v>
      </c>
      <c r="P11186" s="149">
        <f t="shared" si="464"/>
        <v>44388</v>
      </c>
      <c r="Q11186" s="149">
        <f t="shared" si="465"/>
        <v>44401</v>
      </c>
    </row>
    <row r="11187" spans="1:17" x14ac:dyDescent="0.3">
      <c r="A11187" s="45" t="s">
        <v>660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3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49">
        <v>44406</v>
      </c>
      <c r="P11187" s="149">
        <f t="shared" si="464"/>
        <v>44388</v>
      </c>
      <c r="Q11187" s="149">
        <f t="shared" si="465"/>
        <v>44401</v>
      </c>
    </row>
    <row r="11188" spans="1:17" x14ac:dyDescent="0.3">
      <c r="A11188" s="45" t="s">
        <v>659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3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49">
        <v>44406</v>
      </c>
      <c r="P11188" s="149">
        <f t="shared" si="464"/>
        <v>44388</v>
      </c>
      <c r="Q11188" s="149">
        <f t="shared" si="465"/>
        <v>44401</v>
      </c>
    </row>
    <row r="11189" spans="1:17" x14ac:dyDescent="0.3">
      <c r="A11189" s="45" t="s">
        <v>658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3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49">
        <v>44406</v>
      </c>
      <c r="P11189" s="149">
        <f t="shared" si="464"/>
        <v>44388</v>
      </c>
      <c r="Q11189" s="149">
        <f t="shared" si="465"/>
        <v>44401</v>
      </c>
    </row>
    <row r="11190" spans="1:17" x14ac:dyDescent="0.3">
      <c r="A11190" s="45" t="s">
        <v>657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3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49">
        <v>44406</v>
      </c>
      <c r="P11190" s="149">
        <f t="shared" si="464"/>
        <v>44388</v>
      </c>
      <c r="Q11190" s="149">
        <f t="shared" si="465"/>
        <v>44401</v>
      </c>
    </row>
    <row r="11191" spans="1:17" x14ac:dyDescent="0.3">
      <c r="A11191" s="45" t="s">
        <v>656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3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49">
        <v>44406</v>
      </c>
      <c r="P11191" s="149">
        <f t="shared" si="464"/>
        <v>44388</v>
      </c>
      <c r="Q11191" s="149">
        <f t="shared" si="465"/>
        <v>44401</v>
      </c>
    </row>
    <row r="11192" spans="1:17" x14ac:dyDescent="0.3">
      <c r="A11192" s="45" t="s">
        <v>655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3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49">
        <v>44406</v>
      </c>
      <c r="P11192" s="149">
        <f t="shared" si="464"/>
        <v>44388</v>
      </c>
      <c r="Q11192" s="149">
        <f t="shared" si="465"/>
        <v>44401</v>
      </c>
    </row>
    <row r="11193" spans="1:17" x14ac:dyDescent="0.3">
      <c r="A11193" s="45" t="s">
        <v>654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3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49">
        <v>44406</v>
      </c>
      <c r="P11193" s="149">
        <f t="shared" si="464"/>
        <v>44388</v>
      </c>
      <c r="Q11193" s="149">
        <f t="shared" si="465"/>
        <v>44401</v>
      </c>
    </row>
    <row r="11194" spans="1:17" x14ac:dyDescent="0.3">
      <c r="A11194" s="45" t="s">
        <v>653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3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49">
        <v>44406</v>
      </c>
      <c r="P11194" s="149">
        <f t="shared" si="464"/>
        <v>44388</v>
      </c>
      <c r="Q11194" s="149">
        <f t="shared" si="465"/>
        <v>44401</v>
      </c>
    </row>
    <row r="11195" spans="1:17" x14ac:dyDescent="0.3">
      <c r="A11195" s="45" t="s">
        <v>652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3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49">
        <v>44406</v>
      </c>
      <c r="P11195" s="149">
        <f t="shared" si="464"/>
        <v>44388</v>
      </c>
      <c r="Q11195" s="149">
        <f t="shared" si="465"/>
        <v>44401</v>
      </c>
    </row>
    <row r="11196" spans="1:17" x14ac:dyDescent="0.3">
      <c r="A11196" s="45" t="s">
        <v>651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3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49">
        <v>44406</v>
      </c>
      <c r="P11196" s="149">
        <f t="shared" si="464"/>
        <v>44388</v>
      </c>
      <c r="Q11196" s="149">
        <f t="shared" si="465"/>
        <v>44401</v>
      </c>
    </row>
    <row r="11197" spans="1:17" x14ac:dyDescent="0.3">
      <c r="A11197" s="45" t="s">
        <v>650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3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49">
        <v>44406</v>
      </c>
      <c r="P11197" s="149">
        <f t="shared" si="464"/>
        <v>44388</v>
      </c>
      <c r="Q11197" s="149">
        <f t="shared" si="465"/>
        <v>44401</v>
      </c>
    </row>
    <row r="11198" spans="1:17" x14ac:dyDescent="0.3">
      <c r="A11198" s="45" t="s">
        <v>649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3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49">
        <v>44406</v>
      </c>
      <c r="P11198" s="149">
        <f t="shared" si="464"/>
        <v>44388</v>
      </c>
      <c r="Q11198" s="149">
        <f t="shared" si="465"/>
        <v>44401</v>
      </c>
    </row>
    <row r="11199" spans="1:17" x14ac:dyDescent="0.3">
      <c r="A11199" s="45" t="s">
        <v>648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3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49">
        <v>44406</v>
      </c>
      <c r="P11199" s="149">
        <f t="shared" si="464"/>
        <v>44388</v>
      </c>
      <c r="Q11199" s="149">
        <f t="shared" si="465"/>
        <v>44401</v>
      </c>
    </row>
    <row r="11200" spans="1:17" x14ac:dyDescent="0.3">
      <c r="A11200" s="45" t="s">
        <v>647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3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49">
        <v>44406</v>
      </c>
      <c r="P11200" s="149">
        <f t="shared" si="464"/>
        <v>44388</v>
      </c>
      <c r="Q11200" s="149">
        <f t="shared" si="465"/>
        <v>44401</v>
      </c>
    </row>
    <row r="11201" spans="1:17" x14ac:dyDescent="0.3">
      <c r="A11201" s="45" t="s">
        <v>646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3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49">
        <v>44406</v>
      </c>
      <c r="P11201" s="149">
        <f t="shared" si="464"/>
        <v>44388</v>
      </c>
      <c r="Q11201" s="149">
        <f t="shared" si="465"/>
        <v>44401</v>
      </c>
    </row>
    <row r="11202" spans="1:17" x14ac:dyDescent="0.3">
      <c r="A11202" s="45" t="s">
        <v>645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3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49">
        <v>44406</v>
      </c>
      <c r="P11202" s="149">
        <f t="shared" ref="P11202:P11265" si="466">O11202-18</f>
        <v>44388</v>
      </c>
      <c r="Q11202" s="149">
        <f t="shared" ref="Q11202:Q11265" si="467">O11202-5</f>
        <v>44401</v>
      </c>
    </row>
    <row r="11203" spans="1:17" x14ac:dyDescent="0.3">
      <c r="A11203" s="45" t="s">
        <v>644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3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49">
        <v>44406</v>
      </c>
      <c r="P11203" s="149">
        <f t="shared" si="466"/>
        <v>44388</v>
      </c>
      <c r="Q11203" s="149">
        <f t="shared" si="467"/>
        <v>44401</v>
      </c>
    </row>
    <row r="11204" spans="1:17" x14ac:dyDescent="0.3">
      <c r="A11204" s="45" t="s">
        <v>643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3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49">
        <v>44406</v>
      </c>
      <c r="P11204" s="149">
        <f t="shared" si="466"/>
        <v>44388</v>
      </c>
      <c r="Q11204" s="149">
        <f t="shared" si="467"/>
        <v>44401</v>
      </c>
    </row>
    <row r="11205" spans="1:17" x14ac:dyDescent="0.3">
      <c r="A11205" s="45" t="s">
        <v>642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3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49">
        <v>44406</v>
      </c>
      <c r="P11205" s="149">
        <f t="shared" si="466"/>
        <v>44388</v>
      </c>
      <c r="Q11205" s="149">
        <f t="shared" si="467"/>
        <v>44401</v>
      </c>
    </row>
    <row r="11206" spans="1:17" x14ac:dyDescent="0.3">
      <c r="A11206" s="45" t="s">
        <v>641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3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49">
        <v>44406</v>
      </c>
      <c r="P11206" s="149">
        <f t="shared" si="466"/>
        <v>44388</v>
      </c>
      <c r="Q11206" s="149">
        <f t="shared" si="467"/>
        <v>44401</v>
      </c>
    </row>
    <row r="11207" spans="1:17" x14ac:dyDescent="0.3">
      <c r="A11207" s="45" t="s">
        <v>640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3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49">
        <v>44406</v>
      </c>
      <c r="P11207" s="149">
        <f t="shared" si="466"/>
        <v>44388</v>
      </c>
      <c r="Q11207" s="149">
        <f t="shared" si="467"/>
        <v>44401</v>
      </c>
    </row>
    <row r="11208" spans="1:17" x14ac:dyDescent="0.3">
      <c r="A11208" s="45" t="s">
        <v>639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3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49">
        <v>44406</v>
      </c>
      <c r="P11208" s="149">
        <f t="shared" si="466"/>
        <v>44388</v>
      </c>
      <c r="Q11208" s="149">
        <f t="shared" si="467"/>
        <v>44401</v>
      </c>
    </row>
    <row r="11209" spans="1:17" x14ac:dyDescent="0.3">
      <c r="A11209" s="45" t="s">
        <v>638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3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49">
        <v>44406</v>
      </c>
      <c r="P11209" s="149">
        <f t="shared" si="466"/>
        <v>44388</v>
      </c>
      <c r="Q11209" s="149">
        <f t="shared" si="467"/>
        <v>44401</v>
      </c>
    </row>
    <row r="11210" spans="1:17" x14ac:dyDescent="0.3">
      <c r="A11210" s="45" t="s">
        <v>637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3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49">
        <v>44406</v>
      </c>
      <c r="P11210" s="149">
        <f t="shared" si="466"/>
        <v>44388</v>
      </c>
      <c r="Q11210" s="149">
        <f t="shared" si="467"/>
        <v>44401</v>
      </c>
    </row>
    <row r="11211" spans="1:17" x14ac:dyDescent="0.3">
      <c r="A11211" s="45" t="s">
        <v>636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3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49">
        <v>44406</v>
      </c>
      <c r="P11211" s="149">
        <f t="shared" si="466"/>
        <v>44388</v>
      </c>
      <c r="Q11211" s="149">
        <f t="shared" si="467"/>
        <v>44401</v>
      </c>
    </row>
    <row r="11212" spans="1:17" x14ac:dyDescent="0.3">
      <c r="A11212" s="45" t="s">
        <v>635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3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49">
        <v>44406</v>
      </c>
      <c r="P11212" s="149">
        <f t="shared" si="466"/>
        <v>44388</v>
      </c>
      <c r="Q11212" s="149">
        <f t="shared" si="467"/>
        <v>44401</v>
      </c>
    </row>
    <row r="11213" spans="1:17" x14ac:dyDescent="0.3">
      <c r="A11213" s="45" t="s">
        <v>634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3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49">
        <v>44406</v>
      </c>
      <c r="P11213" s="149">
        <f t="shared" si="466"/>
        <v>44388</v>
      </c>
      <c r="Q11213" s="149">
        <f t="shared" si="467"/>
        <v>44401</v>
      </c>
    </row>
    <row r="11214" spans="1:17" x14ac:dyDescent="0.3">
      <c r="A11214" s="45" t="s">
        <v>633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3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49">
        <v>44406</v>
      </c>
      <c r="P11214" s="149">
        <f t="shared" si="466"/>
        <v>44388</v>
      </c>
      <c r="Q11214" s="149">
        <f t="shared" si="467"/>
        <v>44401</v>
      </c>
    </row>
    <row r="11215" spans="1:17" x14ac:dyDescent="0.3">
      <c r="A11215" s="45" t="s">
        <v>632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3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49">
        <v>44406</v>
      </c>
      <c r="P11215" s="149">
        <f t="shared" si="466"/>
        <v>44388</v>
      </c>
      <c r="Q11215" s="149">
        <f t="shared" si="467"/>
        <v>44401</v>
      </c>
    </row>
    <row r="11216" spans="1:17" x14ac:dyDescent="0.3">
      <c r="A11216" s="45" t="s">
        <v>631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3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49">
        <v>44406</v>
      </c>
      <c r="P11216" s="149">
        <f t="shared" si="466"/>
        <v>44388</v>
      </c>
      <c r="Q11216" s="149">
        <f t="shared" si="467"/>
        <v>44401</v>
      </c>
    </row>
    <row r="11217" spans="1:17" x14ac:dyDescent="0.3">
      <c r="A11217" s="45" t="s">
        <v>630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3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49">
        <v>44406</v>
      </c>
      <c r="P11217" s="149">
        <f t="shared" si="466"/>
        <v>44388</v>
      </c>
      <c r="Q11217" s="149">
        <f t="shared" si="467"/>
        <v>44401</v>
      </c>
    </row>
    <row r="11218" spans="1:17" x14ac:dyDescent="0.3">
      <c r="A11218" s="45" t="s">
        <v>629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3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49">
        <v>44406</v>
      </c>
      <c r="P11218" s="149">
        <f t="shared" si="466"/>
        <v>44388</v>
      </c>
      <c r="Q11218" s="149">
        <f t="shared" si="467"/>
        <v>44401</v>
      </c>
    </row>
    <row r="11219" spans="1:17" x14ac:dyDescent="0.3">
      <c r="A11219" s="45" t="s">
        <v>628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3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49">
        <v>44406</v>
      </c>
      <c r="P11219" s="149">
        <f t="shared" si="466"/>
        <v>44388</v>
      </c>
      <c r="Q11219" s="149">
        <f t="shared" si="467"/>
        <v>44401</v>
      </c>
    </row>
    <row r="11220" spans="1:17" x14ac:dyDescent="0.3">
      <c r="A11220" s="45" t="s">
        <v>627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3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49">
        <v>44406</v>
      </c>
      <c r="P11220" s="149">
        <f t="shared" si="466"/>
        <v>44388</v>
      </c>
      <c r="Q11220" s="149">
        <f t="shared" si="467"/>
        <v>44401</v>
      </c>
    </row>
    <row r="11221" spans="1:17" x14ac:dyDescent="0.3">
      <c r="A11221" s="45" t="s">
        <v>626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3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49">
        <v>44406</v>
      </c>
      <c r="P11221" s="149">
        <f t="shared" si="466"/>
        <v>44388</v>
      </c>
      <c r="Q11221" s="149">
        <f t="shared" si="467"/>
        <v>44401</v>
      </c>
    </row>
    <row r="11222" spans="1:17" x14ac:dyDescent="0.3">
      <c r="A11222" s="45" t="s">
        <v>625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3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49">
        <v>44406</v>
      </c>
      <c r="P11222" s="149">
        <f t="shared" si="466"/>
        <v>44388</v>
      </c>
      <c r="Q11222" s="149">
        <f t="shared" si="467"/>
        <v>44401</v>
      </c>
    </row>
    <row r="11223" spans="1:17" x14ac:dyDescent="0.3">
      <c r="A11223" s="45" t="s">
        <v>624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3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49">
        <v>44406</v>
      </c>
      <c r="P11223" s="149">
        <f t="shared" si="466"/>
        <v>44388</v>
      </c>
      <c r="Q11223" s="149">
        <f t="shared" si="467"/>
        <v>44401</v>
      </c>
    </row>
    <row r="11224" spans="1:17" x14ac:dyDescent="0.3">
      <c r="A11224" s="45" t="s">
        <v>623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3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49">
        <v>44406</v>
      </c>
      <c r="P11224" s="149">
        <f t="shared" si="466"/>
        <v>44388</v>
      </c>
      <c r="Q11224" s="149">
        <f t="shared" si="467"/>
        <v>44401</v>
      </c>
    </row>
    <row r="11225" spans="1:17" x14ac:dyDescent="0.3">
      <c r="A11225" s="45" t="s">
        <v>622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3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49">
        <v>44406</v>
      </c>
      <c r="P11225" s="149">
        <f t="shared" si="466"/>
        <v>44388</v>
      </c>
      <c r="Q11225" s="149">
        <f t="shared" si="467"/>
        <v>44401</v>
      </c>
    </row>
    <row r="11226" spans="1:17" x14ac:dyDescent="0.3">
      <c r="A11226" s="45" t="s">
        <v>621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3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49">
        <v>44406</v>
      </c>
      <c r="P11226" s="149">
        <f t="shared" si="466"/>
        <v>44388</v>
      </c>
      <c r="Q11226" s="149">
        <f t="shared" si="467"/>
        <v>44401</v>
      </c>
    </row>
    <row r="11227" spans="1:17" x14ac:dyDescent="0.3">
      <c r="A11227" s="45" t="s">
        <v>620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3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49">
        <v>44406</v>
      </c>
      <c r="P11227" s="149">
        <f t="shared" si="466"/>
        <v>44388</v>
      </c>
      <c r="Q11227" s="149">
        <f t="shared" si="467"/>
        <v>44401</v>
      </c>
    </row>
    <row r="11228" spans="1:17" x14ac:dyDescent="0.3">
      <c r="A11228" s="45" t="s">
        <v>619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3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49">
        <v>44406</v>
      </c>
      <c r="P11228" s="149">
        <f t="shared" si="466"/>
        <v>44388</v>
      </c>
      <c r="Q11228" s="149">
        <f t="shared" si="467"/>
        <v>44401</v>
      </c>
    </row>
    <row r="11229" spans="1:17" x14ac:dyDescent="0.3">
      <c r="A11229" s="45" t="s">
        <v>618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3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49">
        <v>44406</v>
      </c>
      <c r="P11229" s="149">
        <f t="shared" si="466"/>
        <v>44388</v>
      </c>
      <c r="Q11229" s="149">
        <f t="shared" si="467"/>
        <v>44401</v>
      </c>
    </row>
    <row r="11230" spans="1:17" x14ac:dyDescent="0.3">
      <c r="A11230" s="45" t="s">
        <v>617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3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49">
        <v>44406</v>
      </c>
      <c r="P11230" s="149">
        <f t="shared" si="466"/>
        <v>44388</v>
      </c>
      <c r="Q11230" s="149">
        <f t="shared" si="467"/>
        <v>44401</v>
      </c>
    </row>
    <row r="11231" spans="1:17" x14ac:dyDescent="0.3">
      <c r="A11231" s="45" t="s">
        <v>616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3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49">
        <v>44406</v>
      </c>
      <c r="P11231" s="149">
        <f t="shared" si="466"/>
        <v>44388</v>
      </c>
      <c r="Q11231" s="149">
        <f t="shared" si="467"/>
        <v>44401</v>
      </c>
    </row>
    <row r="11232" spans="1:17" x14ac:dyDescent="0.3">
      <c r="A11232" s="45" t="s">
        <v>615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3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49">
        <v>44406</v>
      </c>
      <c r="P11232" s="149">
        <f t="shared" si="466"/>
        <v>44388</v>
      </c>
      <c r="Q11232" s="149">
        <f t="shared" si="467"/>
        <v>44401</v>
      </c>
    </row>
    <row r="11233" spans="1:17" x14ac:dyDescent="0.3">
      <c r="A11233" s="45" t="s">
        <v>614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3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49">
        <v>44406</v>
      </c>
      <c r="P11233" s="149">
        <f t="shared" si="466"/>
        <v>44388</v>
      </c>
      <c r="Q11233" s="149">
        <f t="shared" si="467"/>
        <v>44401</v>
      </c>
    </row>
    <row r="11234" spans="1:17" x14ac:dyDescent="0.3">
      <c r="A11234" s="45" t="s">
        <v>613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3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49">
        <v>44406</v>
      </c>
      <c r="P11234" s="149">
        <f t="shared" si="466"/>
        <v>44388</v>
      </c>
      <c r="Q11234" s="149">
        <f t="shared" si="467"/>
        <v>44401</v>
      </c>
    </row>
    <row r="11235" spans="1:17" x14ac:dyDescent="0.3">
      <c r="A11235" s="45" t="s">
        <v>612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3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49">
        <v>44406</v>
      </c>
      <c r="P11235" s="149">
        <f t="shared" si="466"/>
        <v>44388</v>
      </c>
      <c r="Q11235" s="149">
        <f t="shared" si="467"/>
        <v>44401</v>
      </c>
    </row>
    <row r="11236" spans="1:17" x14ac:dyDescent="0.3">
      <c r="A11236" s="45" t="s">
        <v>611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3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49">
        <v>44406</v>
      </c>
      <c r="P11236" s="149">
        <f t="shared" si="466"/>
        <v>44388</v>
      </c>
      <c r="Q11236" s="149">
        <f t="shared" si="467"/>
        <v>44401</v>
      </c>
    </row>
    <row r="11237" spans="1:17" x14ac:dyDescent="0.3">
      <c r="A11237" s="45" t="s">
        <v>610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3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49">
        <v>44406</v>
      </c>
      <c r="P11237" s="149">
        <f t="shared" si="466"/>
        <v>44388</v>
      </c>
      <c r="Q11237" s="149">
        <f t="shared" si="467"/>
        <v>44401</v>
      </c>
    </row>
    <row r="11238" spans="1:17" x14ac:dyDescent="0.3">
      <c r="A11238" s="45" t="s">
        <v>609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3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49">
        <v>44406</v>
      </c>
      <c r="P11238" s="149">
        <f t="shared" si="466"/>
        <v>44388</v>
      </c>
      <c r="Q11238" s="149">
        <f t="shared" si="467"/>
        <v>44401</v>
      </c>
    </row>
    <row r="11239" spans="1:17" x14ac:dyDescent="0.3">
      <c r="A11239" s="45" t="s">
        <v>608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3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49">
        <v>44406</v>
      </c>
      <c r="P11239" s="149">
        <f t="shared" si="466"/>
        <v>44388</v>
      </c>
      <c r="Q11239" s="149">
        <f t="shared" si="467"/>
        <v>44401</v>
      </c>
    </row>
    <row r="11240" spans="1:17" x14ac:dyDescent="0.3">
      <c r="A11240" s="45" t="s">
        <v>607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3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49">
        <v>44406</v>
      </c>
      <c r="P11240" s="149">
        <f t="shared" si="466"/>
        <v>44388</v>
      </c>
      <c r="Q11240" s="149">
        <f t="shared" si="467"/>
        <v>44401</v>
      </c>
    </row>
    <row r="11241" spans="1:17" x14ac:dyDescent="0.3">
      <c r="A11241" s="45" t="s">
        <v>606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3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49">
        <v>44406</v>
      </c>
      <c r="P11241" s="149">
        <f t="shared" si="466"/>
        <v>44388</v>
      </c>
      <c r="Q11241" s="149">
        <f t="shared" si="467"/>
        <v>44401</v>
      </c>
    </row>
    <row r="11242" spans="1:17" x14ac:dyDescent="0.3">
      <c r="A11242" s="45" t="s">
        <v>605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3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49">
        <v>44406</v>
      </c>
      <c r="P11242" s="149">
        <f t="shared" si="466"/>
        <v>44388</v>
      </c>
      <c r="Q11242" s="149">
        <f t="shared" si="467"/>
        <v>44401</v>
      </c>
    </row>
    <row r="11243" spans="1:17" x14ac:dyDescent="0.3">
      <c r="A11243" s="45" t="s">
        <v>604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3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49">
        <v>44406</v>
      </c>
      <c r="P11243" s="149">
        <f t="shared" si="466"/>
        <v>44388</v>
      </c>
      <c r="Q11243" s="149">
        <f t="shared" si="467"/>
        <v>44401</v>
      </c>
    </row>
    <row r="11244" spans="1:17" x14ac:dyDescent="0.3">
      <c r="A11244" s="45" t="s">
        <v>603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3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49">
        <v>44406</v>
      </c>
      <c r="P11244" s="149">
        <f t="shared" si="466"/>
        <v>44388</v>
      </c>
      <c r="Q11244" s="149">
        <f t="shared" si="467"/>
        <v>44401</v>
      </c>
    </row>
    <row r="11245" spans="1:17" x14ac:dyDescent="0.3">
      <c r="A11245" s="45" t="s">
        <v>602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3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49">
        <v>44406</v>
      </c>
      <c r="P11245" s="149">
        <f t="shared" si="466"/>
        <v>44388</v>
      </c>
      <c r="Q11245" s="149">
        <f t="shared" si="467"/>
        <v>44401</v>
      </c>
    </row>
    <row r="11246" spans="1:17" x14ac:dyDescent="0.3">
      <c r="A11246" s="45" t="s">
        <v>601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3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49">
        <v>44406</v>
      </c>
      <c r="P11246" s="149">
        <f t="shared" si="466"/>
        <v>44388</v>
      </c>
      <c r="Q11246" s="149">
        <f t="shared" si="467"/>
        <v>44401</v>
      </c>
    </row>
    <row r="11247" spans="1:17" x14ac:dyDescent="0.3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3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49">
        <v>44406</v>
      </c>
      <c r="P11247" s="149">
        <f t="shared" si="466"/>
        <v>44388</v>
      </c>
      <c r="Q11247" s="149">
        <f t="shared" si="467"/>
        <v>44401</v>
      </c>
    </row>
    <row r="11248" spans="1:17" x14ac:dyDescent="0.3">
      <c r="A11248" s="45" t="s">
        <v>600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3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49">
        <v>44406</v>
      </c>
      <c r="P11248" s="149">
        <f t="shared" si="466"/>
        <v>44388</v>
      </c>
      <c r="Q11248" s="149">
        <f t="shared" si="467"/>
        <v>44401</v>
      </c>
    </row>
    <row r="11249" spans="1:17" x14ac:dyDescent="0.3">
      <c r="A11249" s="45" t="s">
        <v>599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3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49">
        <v>44406</v>
      </c>
      <c r="P11249" s="149">
        <f t="shared" si="466"/>
        <v>44388</v>
      </c>
      <c r="Q11249" s="149">
        <f t="shared" si="467"/>
        <v>44401</v>
      </c>
    </row>
    <row r="11250" spans="1:17" x14ac:dyDescent="0.3">
      <c r="A11250" s="45" t="s">
        <v>598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3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49">
        <v>44406</v>
      </c>
      <c r="P11250" s="149">
        <f t="shared" si="466"/>
        <v>44388</v>
      </c>
      <c r="Q11250" s="149">
        <f t="shared" si="467"/>
        <v>44401</v>
      </c>
    </row>
    <row r="11251" spans="1:17" x14ac:dyDescent="0.3">
      <c r="A11251" s="45" t="s">
        <v>597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3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49">
        <v>44406</v>
      </c>
      <c r="P11251" s="149">
        <f t="shared" si="466"/>
        <v>44388</v>
      </c>
      <c r="Q11251" s="149">
        <f t="shared" si="467"/>
        <v>44401</v>
      </c>
    </row>
    <row r="11252" spans="1:17" x14ac:dyDescent="0.3">
      <c r="A11252" s="45" t="s">
        <v>596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3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49">
        <v>44406</v>
      </c>
      <c r="P11252" s="149">
        <f t="shared" si="466"/>
        <v>44388</v>
      </c>
      <c r="Q11252" s="149">
        <f t="shared" si="467"/>
        <v>44401</v>
      </c>
    </row>
    <row r="11253" spans="1:17" x14ac:dyDescent="0.3">
      <c r="A11253" s="45" t="s">
        <v>595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3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49">
        <v>44406</v>
      </c>
      <c r="P11253" s="149">
        <f t="shared" si="466"/>
        <v>44388</v>
      </c>
      <c r="Q11253" s="149">
        <f t="shared" si="467"/>
        <v>44401</v>
      </c>
    </row>
    <row r="11254" spans="1:17" x14ac:dyDescent="0.3">
      <c r="A11254" s="45" t="s">
        <v>594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3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49">
        <v>44406</v>
      </c>
      <c r="P11254" s="149">
        <f t="shared" si="466"/>
        <v>44388</v>
      </c>
      <c r="Q11254" s="149">
        <f t="shared" si="467"/>
        <v>44401</v>
      </c>
    </row>
    <row r="11255" spans="1:17" x14ac:dyDescent="0.3">
      <c r="A11255" s="45" t="s">
        <v>593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3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49">
        <v>44406</v>
      </c>
      <c r="P11255" s="149">
        <f t="shared" si="466"/>
        <v>44388</v>
      </c>
      <c r="Q11255" s="149">
        <f t="shared" si="467"/>
        <v>44401</v>
      </c>
    </row>
    <row r="11256" spans="1:17" x14ac:dyDescent="0.3">
      <c r="A11256" s="45" t="s">
        <v>592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3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49">
        <v>44406</v>
      </c>
      <c r="P11256" s="149">
        <f t="shared" si="466"/>
        <v>44388</v>
      </c>
      <c r="Q11256" s="149">
        <f t="shared" si="467"/>
        <v>44401</v>
      </c>
    </row>
    <row r="11257" spans="1:17" x14ac:dyDescent="0.3">
      <c r="A11257" s="45" t="s">
        <v>591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3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49">
        <v>44406</v>
      </c>
      <c r="P11257" s="149">
        <f t="shared" si="466"/>
        <v>44388</v>
      </c>
      <c r="Q11257" s="149">
        <f t="shared" si="467"/>
        <v>44401</v>
      </c>
    </row>
    <row r="11258" spans="1:17" x14ac:dyDescent="0.3">
      <c r="A11258" s="45" t="s">
        <v>590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3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49">
        <v>44406</v>
      </c>
      <c r="P11258" s="149">
        <f t="shared" si="466"/>
        <v>44388</v>
      </c>
      <c r="Q11258" s="149">
        <f t="shared" si="467"/>
        <v>44401</v>
      </c>
    </row>
    <row r="11259" spans="1:17" x14ac:dyDescent="0.3">
      <c r="A11259" s="45" t="s">
        <v>589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3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49">
        <v>44406</v>
      </c>
      <c r="P11259" s="149">
        <f t="shared" si="466"/>
        <v>44388</v>
      </c>
      <c r="Q11259" s="149">
        <f t="shared" si="467"/>
        <v>44401</v>
      </c>
    </row>
    <row r="11260" spans="1:17" x14ac:dyDescent="0.3">
      <c r="A11260" s="45" t="s">
        <v>588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3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49">
        <v>44406</v>
      </c>
      <c r="P11260" s="149">
        <f t="shared" si="466"/>
        <v>44388</v>
      </c>
      <c r="Q11260" s="149">
        <f t="shared" si="467"/>
        <v>44401</v>
      </c>
    </row>
    <row r="11261" spans="1:17" x14ac:dyDescent="0.3">
      <c r="A11261" s="45" t="s">
        <v>587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3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49">
        <v>44406</v>
      </c>
      <c r="P11261" s="149">
        <f t="shared" si="466"/>
        <v>44388</v>
      </c>
      <c r="Q11261" s="149">
        <f t="shared" si="467"/>
        <v>44401</v>
      </c>
    </row>
    <row r="11262" spans="1:17" x14ac:dyDescent="0.3">
      <c r="A11262" s="45" t="s">
        <v>586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3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49">
        <v>44406</v>
      </c>
      <c r="P11262" s="149">
        <f t="shared" si="466"/>
        <v>44388</v>
      </c>
      <c r="Q11262" s="149">
        <f t="shared" si="467"/>
        <v>44401</v>
      </c>
    </row>
    <row r="11263" spans="1:17" x14ac:dyDescent="0.3">
      <c r="A11263" s="45" t="s">
        <v>585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3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49">
        <v>44406</v>
      </c>
      <c r="P11263" s="149">
        <f t="shared" si="466"/>
        <v>44388</v>
      </c>
      <c r="Q11263" s="149">
        <f t="shared" si="467"/>
        <v>44401</v>
      </c>
    </row>
    <row r="11264" spans="1:17" x14ac:dyDescent="0.3">
      <c r="A11264" s="45" t="s">
        <v>584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3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49">
        <v>44406</v>
      </c>
      <c r="P11264" s="149">
        <f t="shared" si="466"/>
        <v>44388</v>
      </c>
      <c r="Q11264" s="149">
        <f t="shared" si="467"/>
        <v>44401</v>
      </c>
    </row>
    <row r="11265" spans="1:17" x14ac:dyDescent="0.3">
      <c r="A11265" s="45" t="s">
        <v>583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3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49">
        <v>44406</v>
      </c>
      <c r="P11265" s="149">
        <f t="shared" si="466"/>
        <v>44388</v>
      </c>
      <c r="Q11265" s="149">
        <f t="shared" si="467"/>
        <v>44401</v>
      </c>
    </row>
    <row r="11266" spans="1:17" x14ac:dyDescent="0.3">
      <c r="A11266" s="45" t="s">
        <v>582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3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49">
        <v>44406</v>
      </c>
      <c r="P11266" s="149">
        <f t="shared" ref="P11266:P11297" si="468">O11266-18</f>
        <v>44388</v>
      </c>
      <c r="Q11266" s="149">
        <f t="shared" ref="Q11266:Q11297" si="469">O11266-5</f>
        <v>44401</v>
      </c>
    </row>
    <row r="11267" spans="1:17" x14ac:dyDescent="0.3">
      <c r="A11267" s="45" t="s">
        <v>581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3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49">
        <v>44406</v>
      </c>
      <c r="P11267" s="149">
        <f t="shared" si="468"/>
        <v>44388</v>
      </c>
      <c r="Q11267" s="149">
        <f t="shared" si="469"/>
        <v>44401</v>
      </c>
    </row>
    <row r="11268" spans="1:17" x14ac:dyDescent="0.3">
      <c r="A11268" s="45" t="s">
        <v>580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3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49">
        <v>44406</v>
      </c>
      <c r="P11268" s="149">
        <f t="shared" si="468"/>
        <v>44388</v>
      </c>
      <c r="Q11268" s="149">
        <f t="shared" si="469"/>
        <v>44401</v>
      </c>
    </row>
    <row r="11269" spans="1:17" x14ac:dyDescent="0.3">
      <c r="A11269" s="45" t="s">
        <v>579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3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49">
        <v>44406</v>
      </c>
      <c r="P11269" s="149">
        <f t="shared" si="468"/>
        <v>44388</v>
      </c>
      <c r="Q11269" s="149">
        <f t="shared" si="469"/>
        <v>44401</v>
      </c>
    </row>
    <row r="11270" spans="1:17" x14ac:dyDescent="0.3">
      <c r="A11270" s="45" t="s">
        <v>578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3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49">
        <v>44406</v>
      </c>
      <c r="P11270" s="149">
        <f t="shared" si="468"/>
        <v>44388</v>
      </c>
      <c r="Q11270" s="149">
        <f t="shared" si="469"/>
        <v>44401</v>
      </c>
    </row>
    <row r="11271" spans="1:17" x14ac:dyDescent="0.3">
      <c r="A11271" s="45" t="s">
        <v>577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3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49">
        <v>44406</v>
      </c>
      <c r="P11271" s="149">
        <f t="shared" si="468"/>
        <v>44388</v>
      </c>
      <c r="Q11271" s="149">
        <f t="shared" si="469"/>
        <v>44401</v>
      </c>
    </row>
    <row r="11272" spans="1:17" x14ac:dyDescent="0.3">
      <c r="A11272" s="45" t="s">
        <v>576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3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49">
        <v>44406</v>
      </c>
      <c r="P11272" s="149">
        <f t="shared" si="468"/>
        <v>44388</v>
      </c>
      <c r="Q11272" s="149">
        <f t="shared" si="469"/>
        <v>44401</v>
      </c>
    </row>
    <row r="11273" spans="1:17" x14ac:dyDescent="0.3">
      <c r="A11273" s="45" t="s">
        <v>575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3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49">
        <v>44406</v>
      </c>
      <c r="P11273" s="149">
        <f t="shared" si="468"/>
        <v>44388</v>
      </c>
      <c r="Q11273" s="149">
        <f t="shared" si="469"/>
        <v>44401</v>
      </c>
    </row>
    <row r="11274" spans="1:17" x14ac:dyDescent="0.3">
      <c r="A11274" s="45" t="s">
        <v>574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3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49">
        <v>44406</v>
      </c>
      <c r="P11274" s="149">
        <f t="shared" si="468"/>
        <v>44388</v>
      </c>
      <c r="Q11274" s="149">
        <f t="shared" si="469"/>
        <v>44401</v>
      </c>
    </row>
    <row r="11275" spans="1:17" x14ac:dyDescent="0.3">
      <c r="A11275" s="45" t="s">
        <v>573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3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49">
        <v>44406</v>
      </c>
      <c r="P11275" s="149">
        <f t="shared" si="468"/>
        <v>44388</v>
      </c>
      <c r="Q11275" s="149">
        <f t="shared" si="469"/>
        <v>44401</v>
      </c>
    </row>
    <row r="11276" spans="1:17" x14ac:dyDescent="0.3">
      <c r="A11276" s="45" t="s">
        <v>572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3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49">
        <v>44406</v>
      </c>
      <c r="P11276" s="149">
        <f t="shared" si="468"/>
        <v>44388</v>
      </c>
      <c r="Q11276" s="149">
        <f t="shared" si="469"/>
        <v>44401</v>
      </c>
    </row>
    <row r="11277" spans="1:17" x14ac:dyDescent="0.3">
      <c r="A11277" s="45" t="s">
        <v>571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3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49">
        <v>44406</v>
      </c>
      <c r="P11277" s="149">
        <f t="shared" si="468"/>
        <v>44388</v>
      </c>
      <c r="Q11277" s="149">
        <f t="shared" si="469"/>
        <v>44401</v>
      </c>
    </row>
    <row r="11278" spans="1:17" x14ac:dyDescent="0.3">
      <c r="A11278" s="45" t="s">
        <v>570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3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49">
        <v>44406</v>
      </c>
      <c r="P11278" s="149">
        <f t="shared" si="468"/>
        <v>44388</v>
      </c>
      <c r="Q11278" s="149">
        <f t="shared" si="469"/>
        <v>44401</v>
      </c>
    </row>
    <row r="11279" spans="1:17" x14ac:dyDescent="0.3">
      <c r="A11279" s="45" t="s">
        <v>569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3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49">
        <v>44406</v>
      </c>
      <c r="P11279" s="149">
        <f t="shared" si="468"/>
        <v>44388</v>
      </c>
      <c r="Q11279" s="149">
        <f t="shared" si="469"/>
        <v>44401</v>
      </c>
    </row>
    <row r="11280" spans="1:17" x14ac:dyDescent="0.3">
      <c r="A11280" s="45" t="s">
        <v>568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3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49">
        <v>44406</v>
      </c>
      <c r="P11280" s="149">
        <f t="shared" si="468"/>
        <v>44388</v>
      </c>
      <c r="Q11280" s="149">
        <f t="shared" si="469"/>
        <v>44401</v>
      </c>
    </row>
    <row r="11281" spans="1:17" x14ac:dyDescent="0.3">
      <c r="A11281" s="45" t="s">
        <v>567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3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49">
        <v>44406</v>
      </c>
      <c r="P11281" s="149">
        <f t="shared" si="468"/>
        <v>44388</v>
      </c>
      <c r="Q11281" s="149">
        <f t="shared" si="469"/>
        <v>44401</v>
      </c>
    </row>
    <row r="11282" spans="1:17" x14ac:dyDescent="0.3">
      <c r="A11282" s="45" t="s">
        <v>566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3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49">
        <v>44406</v>
      </c>
      <c r="P11282" s="149">
        <f t="shared" si="468"/>
        <v>44388</v>
      </c>
      <c r="Q11282" s="149">
        <f t="shared" si="469"/>
        <v>44401</v>
      </c>
    </row>
    <row r="11283" spans="1:17" x14ac:dyDescent="0.3">
      <c r="A11283" s="45" t="s">
        <v>565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3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49">
        <v>44406</v>
      </c>
      <c r="P11283" s="149">
        <f t="shared" si="468"/>
        <v>44388</v>
      </c>
      <c r="Q11283" s="149">
        <f t="shared" si="469"/>
        <v>44401</v>
      </c>
    </row>
    <row r="11284" spans="1:17" x14ac:dyDescent="0.3">
      <c r="A11284" s="45" t="s">
        <v>564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3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49">
        <v>44406</v>
      </c>
      <c r="P11284" s="149">
        <f t="shared" si="468"/>
        <v>44388</v>
      </c>
      <c r="Q11284" s="149">
        <f t="shared" si="469"/>
        <v>44401</v>
      </c>
    </row>
    <row r="11285" spans="1:17" x14ac:dyDescent="0.3">
      <c r="A11285" s="45" t="s">
        <v>563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3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49">
        <v>44406</v>
      </c>
      <c r="P11285" s="149">
        <f t="shared" si="468"/>
        <v>44388</v>
      </c>
      <c r="Q11285" s="149">
        <f t="shared" si="469"/>
        <v>44401</v>
      </c>
    </row>
    <row r="11286" spans="1:17" x14ac:dyDescent="0.3">
      <c r="A11286" s="45" t="s">
        <v>562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3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49">
        <v>44406</v>
      </c>
      <c r="P11286" s="149">
        <f t="shared" si="468"/>
        <v>44388</v>
      </c>
      <c r="Q11286" s="149">
        <f t="shared" si="469"/>
        <v>44401</v>
      </c>
    </row>
    <row r="11287" spans="1:17" x14ac:dyDescent="0.3">
      <c r="A11287" s="45" t="s">
        <v>561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3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49">
        <v>44406</v>
      </c>
      <c r="P11287" s="149">
        <f t="shared" si="468"/>
        <v>44388</v>
      </c>
      <c r="Q11287" s="149">
        <f t="shared" si="469"/>
        <v>44401</v>
      </c>
    </row>
    <row r="11288" spans="1:17" x14ac:dyDescent="0.3">
      <c r="A11288" s="45" t="s">
        <v>560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3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49">
        <v>44406</v>
      </c>
      <c r="P11288" s="149">
        <f t="shared" si="468"/>
        <v>44388</v>
      </c>
      <c r="Q11288" s="149">
        <f t="shared" si="469"/>
        <v>44401</v>
      </c>
    </row>
    <row r="11289" spans="1:17" x14ac:dyDescent="0.3">
      <c r="A11289" s="45" t="s">
        <v>559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3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49">
        <v>44406</v>
      </c>
      <c r="P11289" s="149">
        <f t="shared" si="468"/>
        <v>44388</v>
      </c>
      <c r="Q11289" s="149">
        <f t="shared" si="469"/>
        <v>44401</v>
      </c>
    </row>
    <row r="11290" spans="1:17" x14ac:dyDescent="0.3">
      <c r="A11290" s="45" t="s">
        <v>558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3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49">
        <v>44406</v>
      </c>
      <c r="P11290" s="149">
        <f t="shared" si="468"/>
        <v>44388</v>
      </c>
      <c r="Q11290" s="149">
        <f t="shared" si="469"/>
        <v>44401</v>
      </c>
    </row>
    <row r="11291" spans="1:17" x14ac:dyDescent="0.3">
      <c r="A11291" s="45" t="s">
        <v>557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3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49">
        <v>44406</v>
      </c>
      <c r="P11291" s="149">
        <f t="shared" si="468"/>
        <v>44388</v>
      </c>
      <c r="Q11291" s="149">
        <f t="shared" si="469"/>
        <v>44401</v>
      </c>
    </row>
    <row r="11292" spans="1:17" x14ac:dyDescent="0.3">
      <c r="A11292" s="45" t="s">
        <v>556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3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49">
        <v>44406</v>
      </c>
      <c r="P11292" s="149">
        <f t="shared" si="468"/>
        <v>44388</v>
      </c>
      <c r="Q11292" s="149">
        <f t="shared" si="469"/>
        <v>44401</v>
      </c>
    </row>
    <row r="11293" spans="1:17" x14ac:dyDescent="0.3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3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49">
        <v>44406</v>
      </c>
      <c r="P11293" s="149">
        <f t="shared" si="468"/>
        <v>44388</v>
      </c>
      <c r="Q11293" s="149">
        <f t="shared" si="469"/>
        <v>44401</v>
      </c>
    </row>
    <row r="11294" spans="1:17" x14ac:dyDescent="0.3">
      <c r="A11294" s="45" t="s">
        <v>555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3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49">
        <v>44406</v>
      </c>
      <c r="P11294" s="149">
        <f t="shared" si="468"/>
        <v>44388</v>
      </c>
      <c r="Q11294" s="149">
        <f t="shared" si="469"/>
        <v>44401</v>
      </c>
    </row>
    <row r="11295" spans="1:17" x14ac:dyDescent="0.3">
      <c r="A11295" s="45" t="s">
        <v>554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3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49">
        <v>44406</v>
      </c>
      <c r="P11295" s="149">
        <f t="shared" si="468"/>
        <v>44388</v>
      </c>
      <c r="Q11295" s="149">
        <f t="shared" si="469"/>
        <v>44401</v>
      </c>
    </row>
    <row r="11296" spans="1:17" x14ac:dyDescent="0.3">
      <c r="A11296" s="45" t="s">
        <v>553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3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49">
        <v>44406</v>
      </c>
      <c r="P11296" s="149">
        <f t="shared" si="468"/>
        <v>44388</v>
      </c>
      <c r="Q11296" s="149">
        <f t="shared" si="469"/>
        <v>44401</v>
      </c>
    </row>
    <row r="11297" spans="1:17" x14ac:dyDescent="0.3">
      <c r="A11297" s="29" t="s">
        <v>37</v>
      </c>
      <c r="B11297" s="135" t="s">
        <v>898</v>
      </c>
      <c r="C11297" s="181">
        <v>6964382.5242290385</v>
      </c>
      <c r="D11297" s="56">
        <v>670902</v>
      </c>
      <c r="E11297" s="56">
        <v>5120</v>
      </c>
      <c r="F11297" s="55">
        <v>5.3</v>
      </c>
      <c r="G11297" s="213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49">
        <v>44406</v>
      </c>
      <c r="P11297" s="149">
        <f t="shared" si="468"/>
        <v>44388</v>
      </c>
      <c r="Q11297" s="149">
        <f t="shared" si="469"/>
        <v>44401</v>
      </c>
    </row>
    <row r="11298" spans="1:17" x14ac:dyDescent="0.3">
      <c r="A11298" s="45" t="s">
        <v>895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3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49">
        <v>44413</v>
      </c>
      <c r="P11298" s="149">
        <f t="shared" ref="P11298" si="470">O11298-18</f>
        <v>44395</v>
      </c>
      <c r="Q11298" s="149">
        <f t="shared" ref="Q11298" si="471">O11298-5</f>
        <v>44408</v>
      </c>
    </row>
    <row r="11299" spans="1:17" x14ac:dyDescent="0.3">
      <c r="A11299" s="45" t="s">
        <v>894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3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49">
        <v>44413</v>
      </c>
      <c r="P11299" s="149">
        <f t="shared" ref="P11299:P11362" si="472">O11299-18</f>
        <v>44395</v>
      </c>
      <c r="Q11299" s="149">
        <f t="shared" ref="Q11299:Q11362" si="473">O11299-5</f>
        <v>44408</v>
      </c>
    </row>
    <row r="11300" spans="1:17" x14ac:dyDescent="0.3">
      <c r="A11300" s="45" t="s">
        <v>893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3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49">
        <v>44413</v>
      </c>
      <c r="P11300" s="149">
        <f t="shared" si="472"/>
        <v>44395</v>
      </c>
      <c r="Q11300" s="149">
        <f t="shared" si="473"/>
        <v>44408</v>
      </c>
    </row>
    <row r="11301" spans="1:17" x14ac:dyDescent="0.3">
      <c r="A11301" s="45" t="s">
        <v>892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3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49">
        <v>44413</v>
      </c>
      <c r="P11301" s="149">
        <f t="shared" si="472"/>
        <v>44395</v>
      </c>
      <c r="Q11301" s="149">
        <f t="shared" si="473"/>
        <v>44408</v>
      </c>
    </row>
    <row r="11302" spans="1:17" x14ac:dyDescent="0.3">
      <c r="A11302" s="45" t="s">
        <v>891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3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49">
        <v>44413</v>
      </c>
      <c r="P11302" s="149">
        <f t="shared" si="472"/>
        <v>44395</v>
      </c>
      <c r="Q11302" s="149">
        <f t="shared" si="473"/>
        <v>44408</v>
      </c>
    </row>
    <row r="11303" spans="1:17" x14ac:dyDescent="0.3">
      <c r="A11303" s="45" t="s">
        <v>890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3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49">
        <v>44413</v>
      </c>
      <c r="P11303" s="149">
        <f t="shared" si="472"/>
        <v>44395</v>
      </c>
      <c r="Q11303" s="149">
        <f t="shared" si="473"/>
        <v>44408</v>
      </c>
    </row>
    <row r="11304" spans="1:17" x14ac:dyDescent="0.3">
      <c r="A11304" s="45" t="s">
        <v>889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3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49">
        <v>44413</v>
      </c>
      <c r="P11304" s="149">
        <f t="shared" si="472"/>
        <v>44395</v>
      </c>
      <c r="Q11304" s="149">
        <f t="shared" si="473"/>
        <v>44408</v>
      </c>
    </row>
    <row r="11305" spans="1:17" x14ac:dyDescent="0.3">
      <c r="A11305" s="45" t="s">
        <v>888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3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49">
        <v>44413</v>
      </c>
      <c r="P11305" s="149">
        <f t="shared" si="472"/>
        <v>44395</v>
      </c>
      <c r="Q11305" s="149">
        <f t="shared" si="473"/>
        <v>44408</v>
      </c>
    </row>
    <row r="11306" spans="1:17" x14ac:dyDescent="0.3">
      <c r="A11306" s="45" t="s">
        <v>887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3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49">
        <v>44413</v>
      </c>
      <c r="P11306" s="149">
        <f t="shared" si="472"/>
        <v>44395</v>
      </c>
      <c r="Q11306" s="149">
        <f t="shared" si="473"/>
        <v>44408</v>
      </c>
    </row>
    <row r="11307" spans="1:17" x14ac:dyDescent="0.3">
      <c r="A11307" s="45" t="s">
        <v>886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3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49">
        <v>44413</v>
      </c>
      <c r="P11307" s="149">
        <f t="shared" si="472"/>
        <v>44395</v>
      </c>
      <c r="Q11307" s="149">
        <f t="shared" si="473"/>
        <v>44408</v>
      </c>
    </row>
    <row r="11308" spans="1:17" x14ac:dyDescent="0.3">
      <c r="A11308" s="45" t="s">
        <v>885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3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49">
        <v>44413</v>
      </c>
      <c r="P11308" s="149">
        <f t="shared" si="472"/>
        <v>44395</v>
      </c>
      <c r="Q11308" s="149">
        <f t="shared" si="473"/>
        <v>44408</v>
      </c>
    </row>
    <row r="11309" spans="1:17" x14ac:dyDescent="0.3">
      <c r="A11309" s="45" t="s">
        <v>884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3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49">
        <v>44413</v>
      </c>
      <c r="P11309" s="149">
        <f t="shared" si="472"/>
        <v>44395</v>
      </c>
      <c r="Q11309" s="149">
        <f t="shared" si="473"/>
        <v>44408</v>
      </c>
    </row>
    <row r="11310" spans="1:17" x14ac:dyDescent="0.3">
      <c r="A11310" s="45" t="s">
        <v>883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3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49">
        <v>44413</v>
      </c>
      <c r="P11310" s="149">
        <f t="shared" si="472"/>
        <v>44395</v>
      </c>
      <c r="Q11310" s="149">
        <f t="shared" si="473"/>
        <v>44408</v>
      </c>
    </row>
    <row r="11311" spans="1:17" x14ac:dyDescent="0.3">
      <c r="A11311" s="45" t="s">
        <v>882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3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49">
        <v>44413</v>
      </c>
      <c r="P11311" s="149">
        <f t="shared" si="472"/>
        <v>44395</v>
      </c>
      <c r="Q11311" s="149">
        <f t="shared" si="473"/>
        <v>44408</v>
      </c>
    </row>
    <row r="11312" spans="1:17" x14ac:dyDescent="0.3">
      <c r="A11312" s="45" t="s">
        <v>881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3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49">
        <v>44413</v>
      </c>
      <c r="P11312" s="149">
        <f t="shared" si="472"/>
        <v>44395</v>
      </c>
      <c r="Q11312" s="149">
        <f t="shared" si="473"/>
        <v>44408</v>
      </c>
    </row>
    <row r="11313" spans="1:17" x14ac:dyDescent="0.3">
      <c r="A11313" s="45" t="s">
        <v>880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3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49">
        <v>44413</v>
      </c>
      <c r="P11313" s="149">
        <f t="shared" si="472"/>
        <v>44395</v>
      </c>
      <c r="Q11313" s="149">
        <f t="shared" si="473"/>
        <v>44408</v>
      </c>
    </row>
    <row r="11314" spans="1:17" x14ac:dyDescent="0.3">
      <c r="A11314" s="45" t="s">
        <v>879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3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49">
        <v>44413</v>
      </c>
      <c r="P11314" s="149">
        <f t="shared" si="472"/>
        <v>44395</v>
      </c>
      <c r="Q11314" s="149">
        <f t="shared" si="473"/>
        <v>44408</v>
      </c>
    </row>
    <row r="11315" spans="1:17" x14ac:dyDescent="0.3">
      <c r="A11315" s="45" t="s">
        <v>878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3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49">
        <v>44413</v>
      </c>
      <c r="P11315" s="149">
        <f t="shared" si="472"/>
        <v>44395</v>
      </c>
      <c r="Q11315" s="149">
        <f t="shared" si="473"/>
        <v>44408</v>
      </c>
    </row>
    <row r="11316" spans="1:17" x14ac:dyDescent="0.3">
      <c r="A11316" s="45" t="s">
        <v>877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3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49">
        <v>44413</v>
      </c>
      <c r="P11316" s="149">
        <f t="shared" si="472"/>
        <v>44395</v>
      </c>
      <c r="Q11316" s="149">
        <f t="shared" si="473"/>
        <v>44408</v>
      </c>
    </row>
    <row r="11317" spans="1:17" x14ac:dyDescent="0.3">
      <c r="A11317" s="45" t="s">
        <v>876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3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49">
        <v>44413</v>
      </c>
      <c r="P11317" s="149">
        <f t="shared" si="472"/>
        <v>44395</v>
      </c>
      <c r="Q11317" s="149">
        <f t="shared" si="473"/>
        <v>44408</v>
      </c>
    </row>
    <row r="11318" spans="1:17" x14ac:dyDescent="0.3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3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49">
        <v>44413</v>
      </c>
      <c r="P11318" s="149">
        <f t="shared" si="472"/>
        <v>44395</v>
      </c>
      <c r="Q11318" s="149">
        <f t="shared" si="473"/>
        <v>44408</v>
      </c>
    </row>
    <row r="11319" spans="1:17" x14ac:dyDescent="0.3">
      <c r="A11319" s="45" t="s">
        <v>875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3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49">
        <v>44413</v>
      </c>
      <c r="P11319" s="149">
        <f t="shared" si="472"/>
        <v>44395</v>
      </c>
      <c r="Q11319" s="149">
        <f t="shared" si="473"/>
        <v>44408</v>
      </c>
    </row>
    <row r="11320" spans="1:17" x14ac:dyDescent="0.3">
      <c r="A11320" s="45" t="s">
        <v>874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3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49">
        <v>44413</v>
      </c>
      <c r="P11320" s="149">
        <f t="shared" si="472"/>
        <v>44395</v>
      </c>
      <c r="Q11320" s="149">
        <f t="shared" si="473"/>
        <v>44408</v>
      </c>
    </row>
    <row r="11321" spans="1:17" x14ac:dyDescent="0.3">
      <c r="A11321" s="45" t="s">
        <v>873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3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49">
        <v>44413</v>
      </c>
      <c r="P11321" s="149">
        <f t="shared" si="472"/>
        <v>44395</v>
      </c>
      <c r="Q11321" s="149">
        <f t="shared" si="473"/>
        <v>44408</v>
      </c>
    </row>
    <row r="11322" spans="1:17" x14ac:dyDescent="0.3">
      <c r="A11322" s="45" t="s">
        <v>872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3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49">
        <v>44413</v>
      </c>
      <c r="P11322" s="149">
        <f t="shared" si="472"/>
        <v>44395</v>
      </c>
      <c r="Q11322" s="149">
        <f t="shared" si="473"/>
        <v>44408</v>
      </c>
    </row>
    <row r="11323" spans="1:17" x14ac:dyDescent="0.3">
      <c r="A11323" s="45" t="s">
        <v>871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3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49">
        <v>44413</v>
      </c>
      <c r="P11323" s="149">
        <f t="shared" si="472"/>
        <v>44395</v>
      </c>
      <c r="Q11323" s="149">
        <f t="shared" si="473"/>
        <v>44408</v>
      </c>
    </row>
    <row r="11324" spans="1:17" x14ac:dyDescent="0.3">
      <c r="A11324" s="45" t="s">
        <v>870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3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49">
        <v>44413</v>
      </c>
      <c r="P11324" s="149">
        <f t="shared" si="472"/>
        <v>44395</v>
      </c>
      <c r="Q11324" s="149">
        <f t="shared" si="473"/>
        <v>44408</v>
      </c>
    </row>
    <row r="11325" spans="1:17" x14ac:dyDescent="0.3">
      <c r="A11325" s="45" t="s">
        <v>869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3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49">
        <v>44413</v>
      </c>
      <c r="P11325" s="149">
        <f t="shared" si="472"/>
        <v>44395</v>
      </c>
      <c r="Q11325" s="149">
        <f t="shared" si="473"/>
        <v>44408</v>
      </c>
    </row>
    <row r="11326" spans="1:17" x14ac:dyDescent="0.3">
      <c r="A11326" s="45" t="s">
        <v>868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3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49">
        <v>44413</v>
      </c>
      <c r="P11326" s="149">
        <f t="shared" si="472"/>
        <v>44395</v>
      </c>
      <c r="Q11326" s="149">
        <f t="shared" si="473"/>
        <v>44408</v>
      </c>
    </row>
    <row r="11327" spans="1:17" x14ac:dyDescent="0.3">
      <c r="A11327" s="45" t="s">
        <v>867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3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49">
        <v>44413</v>
      </c>
      <c r="P11327" s="149">
        <f t="shared" si="472"/>
        <v>44395</v>
      </c>
      <c r="Q11327" s="149">
        <f t="shared" si="473"/>
        <v>44408</v>
      </c>
    </row>
    <row r="11328" spans="1:17" x14ac:dyDescent="0.3">
      <c r="A11328" s="45" t="s">
        <v>866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3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49">
        <v>44413</v>
      </c>
      <c r="P11328" s="149">
        <f t="shared" si="472"/>
        <v>44395</v>
      </c>
      <c r="Q11328" s="149">
        <f t="shared" si="473"/>
        <v>44408</v>
      </c>
    </row>
    <row r="11329" spans="1:17" x14ac:dyDescent="0.3">
      <c r="A11329" s="45" t="s">
        <v>865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3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49">
        <v>44413</v>
      </c>
      <c r="P11329" s="149">
        <f t="shared" si="472"/>
        <v>44395</v>
      </c>
      <c r="Q11329" s="149">
        <f t="shared" si="473"/>
        <v>44408</v>
      </c>
    </row>
    <row r="11330" spans="1:17" x14ac:dyDescent="0.3">
      <c r="A11330" s="45" t="s">
        <v>864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3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49">
        <v>44413</v>
      </c>
      <c r="P11330" s="149">
        <f t="shared" si="472"/>
        <v>44395</v>
      </c>
      <c r="Q11330" s="149">
        <f t="shared" si="473"/>
        <v>44408</v>
      </c>
    </row>
    <row r="11331" spans="1:17" x14ac:dyDescent="0.3">
      <c r="A11331" s="45" t="s">
        <v>863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3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49">
        <v>44413</v>
      </c>
      <c r="P11331" s="149">
        <f t="shared" si="472"/>
        <v>44395</v>
      </c>
      <c r="Q11331" s="149">
        <f t="shared" si="473"/>
        <v>44408</v>
      </c>
    </row>
    <row r="11332" spans="1:17" x14ac:dyDescent="0.3">
      <c r="A11332" s="45" t="s">
        <v>862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3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49">
        <v>44413</v>
      </c>
      <c r="P11332" s="149">
        <f t="shared" si="472"/>
        <v>44395</v>
      </c>
      <c r="Q11332" s="149">
        <f t="shared" si="473"/>
        <v>44408</v>
      </c>
    </row>
    <row r="11333" spans="1:17" x14ac:dyDescent="0.3">
      <c r="A11333" s="45" t="s">
        <v>861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3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49">
        <v>44413</v>
      </c>
      <c r="P11333" s="149">
        <f t="shared" si="472"/>
        <v>44395</v>
      </c>
      <c r="Q11333" s="149">
        <f t="shared" si="473"/>
        <v>44408</v>
      </c>
    </row>
    <row r="11334" spans="1:17" x14ac:dyDescent="0.3">
      <c r="A11334" s="45" t="s">
        <v>860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3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49">
        <v>44413</v>
      </c>
      <c r="P11334" s="149">
        <f t="shared" si="472"/>
        <v>44395</v>
      </c>
      <c r="Q11334" s="149">
        <f t="shared" si="473"/>
        <v>44408</v>
      </c>
    </row>
    <row r="11335" spans="1:17" x14ac:dyDescent="0.3">
      <c r="A11335" s="45" t="s">
        <v>859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3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49">
        <v>44413</v>
      </c>
      <c r="P11335" s="149">
        <f t="shared" si="472"/>
        <v>44395</v>
      </c>
      <c r="Q11335" s="149">
        <f t="shared" si="473"/>
        <v>44408</v>
      </c>
    </row>
    <row r="11336" spans="1:17" x14ac:dyDescent="0.3">
      <c r="A11336" s="45" t="s">
        <v>858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3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49">
        <v>44413</v>
      </c>
      <c r="P11336" s="149">
        <f t="shared" si="472"/>
        <v>44395</v>
      </c>
      <c r="Q11336" s="149">
        <f t="shared" si="473"/>
        <v>44408</v>
      </c>
    </row>
    <row r="11337" spans="1:17" x14ac:dyDescent="0.3">
      <c r="A11337" s="45" t="s">
        <v>857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3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49">
        <v>44413</v>
      </c>
      <c r="P11337" s="149">
        <f t="shared" si="472"/>
        <v>44395</v>
      </c>
      <c r="Q11337" s="149">
        <f t="shared" si="473"/>
        <v>44408</v>
      </c>
    </row>
    <row r="11338" spans="1:17" x14ac:dyDescent="0.3">
      <c r="A11338" s="45" t="s">
        <v>856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3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49">
        <v>44413</v>
      </c>
      <c r="P11338" s="149">
        <f t="shared" si="472"/>
        <v>44395</v>
      </c>
      <c r="Q11338" s="149">
        <f t="shared" si="473"/>
        <v>44408</v>
      </c>
    </row>
    <row r="11339" spans="1:17" x14ac:dyDescent="0.3">
      <c r="A11339" s="45" t="s">
        <v>855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3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49">
        <v>44413</v>
      </c>
      <c r="P11339" s="149">
        <f t="shared" si="472"/>
        <v>44395</v>
      </c>
      <c r="Q11339" s="149">
        <f t="shared" si="473"/>
        <v>44408</v>
      </c>
    </row>
    <row r="11340" spans="1:17" x14ac:dyDescent="0.3">
      <c r="A11340" s="45" t="s">
        <v>854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3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49">
        <v>44413</v>
      </c>
      <c r="P11340" s="149">
        <f t="shared" si="472"/>
        <v>44395</v>
      </c>
      <c r="Q11340" s="149">
        <f t="shared" si="473"/>
        <v>44408</v>
      </c>
    </row>
    <row r="11341" spans="1:17" x14ac:dyDescent="0.3">
      <c r="A11341" s="45" t="s">
        <v>853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3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49">
        <v>44413</v>
      </c>
      <c r="P11341" s="149">
        <f t="shared" si="472"/>
        <v>44395</v>
      </c>
      <c r="Q11341" s="149">
        <f t="shared" si="473"/>
        <v>44408</v>
      </c>
    </row>
    <row r="11342" spans="1:17" x14ac:dyDescent="0.3">
      <c r="A11342" s="45" t="s">
        <v>852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3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49">
        <v>44413</v>
      </c>
      <c r="P11342" s="149">
        <f t="shared" si="472"/>
        <v>44395</v>
      </c>
      <c r="Q11342" s="149">
        <f t="shared" si="473"/>
        <v>44408</v>
      </c>
    </row>
    <row r="11343" spans="1:17" x14ac:dyDescent="0.3">
      <c r="A11343" s="45" t="s">
        <v>851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3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49">
        <v>44413</v>
      </c>
      <c r="P11343" s="149">
        <f t="shared" si="472"/>
        <v>44395</v>
      </c>
      <c r="Q11343" s="149">
        <f t="shared" si="473"/>
        <v>44408</v>
      </c>
    </row>
    <row r="11344" spans="1:17" x14ac:dyDescent="0.3">
      <c r="A11344" s="45" t="s">
        <v>850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3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49">
        <v>44413</v>
      </c>
      <c r="P11344" s="149">
        <f t="shared" si="472"/>
        <v>44395</v>
      </c>
      <c r="Q11344" s="149">
        <f t="shared" si="473"/>
        <v>44408</v>
      </c>
    </row>
    <row r="11345" spans="1:17" x14ac:dyDescent="0.3">
      <c r="A11345" s="45" t="s">
        <v>849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3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49">
        <v>44413</v>
      </c>
      <c r="P11345" s="149">
        <f t="shared" si="472"/>
        <v>44395</v>
      </c>
      <c r="Q11345" s="149">
        <f t="shared" si="473"/>
        <v>44408</v>
      </c>
    </row>
    <row r="11346" spans="1:17" x14ac:dyDescent="0.3">
      <c r="A11346" s="45" t="s">
        <v>848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3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49">
        <v>44413</v>
      </c>
      <c r="P11346" s="149">
        <f t="shared" si="472"/>
        <v>44395</v>
      </c>
      <c r="Q11346" s="149">
        <f t="shared" si="473"/>
        <v>44408</v>
      </c>
    </row>
    <row r="11347" spans="1:17" x14ac:dyDescent="0.3">
      <c r="A11347" s="45" t="s">
        <v>847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3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49">
        <v>44413</v>
      </c>
      <c r="P11347" s="149">
        <f t="shared" si="472"/>
        <v>44395</v>
      </c>
      <c r="Q11347" s="149">
        <f t="shared" si="473"/>
        <v>44408</v>
      </c>
    </row>
    <row r="11348" spans="1:17" x14ac:dyDescent="0.3">
      <c r="A11348" s="45" t="s">
        <v>846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3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49">
        <v>44413</v>
      </c>
      <c r="P11348" s="149">
        <f t="shared" si="472"/>
        <v>44395</v>
      </c>
      <c r="Q11348" s="149">
        <f t="shared" si="473"/>
        <v>44408</v>
      </c>
    </row>
    <row r="11349" spans="1:17" x14ac:dyDescent="0.3">
      <c r="A11349" s="45" t="s">
        <v>845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3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49">
        <v>44413</v>
      </c>
      <c r="P11349" s="149">
        <f t="shared" si="472"/>
        <v>44395</v>
      </c>
      <c r="Q11349" s="149">
        <f t="shared" si="473"/>
        <v>44408</v>
      </c>
    </row>
    <row r="11350" spans="1:17" x14ac:dyDescent="0.3">
      <c r="A11350" s="45" t="s">
        <v>844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3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49">
        <v>44413</v>
      </c>
      <c r="P11350" s="149">
        <f t="shared" si="472"/>
        <v>44395</v>
      </c>
      <c r="Q11350" s="149">
        <f t="shared" si="473"/>
        <v>44408</v>
      </c>
    </row>
    <row r="11351" spans="1:17" x14ac:dyDescent="0.3">
      <c r="A11351" s="45" t="s">
        <v>843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3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49">
        <v>44413</v>
      </c>
      <c r="P11351" s="149">
        <f t="shared" si="472"/>
        <v>44395</v>
      </c>
      <c r="Q11351" s="149">
        <f t="shared" si="473"/>
        <v>44408</v>
      </c>
    </row>
    <row r="11352" spans="1:17" x14ac:dyDescent="0.3">
      <c r="A11352" s="45" t="s">
        <v>842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3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49">
        <v>44413</v>
      </c>
      <c r="P11352" s="149">
        <f t="shared" si="472"/>
        <v>44395</v>
      </c>
      <c r="Q11352" s="149">
        <f t="shared" si="473"/>
        <v>44408</v>
      </c>
    </row>
    <row r="11353" spans="1:17" x14ac:dyDescent="0.3">
      <c r="A11353" s="45" t="s">
        <v>841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3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49">
        <v>44413</v>
      </c>
      <c r="P11353" s="149">
        <f t="shared" si="472"/>
        <v>44395</v>
      </c>
      <c r="Q11353" s="149">
        <f t="shared" si="473"/>
        <v>44408</v>
      </c>
    </row>
    <row r="11354" spans="1:17" x14ac:dyDescent="0.3">
      <c r="A11354" s="45" t="s">
        <v>840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3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49">
        <v>44413</v>
      </c>
      <c r="P11354" s="149">
        <f t="shared" si="472"/>
        <v>44395</v>
      </c>
      <c r="Q11354" s="149">
        <f t="shared" si="473"/>
        <v>44408</v>
      </c>
    </row>
    <row r="11355" spans="1:17" x14ac:dyDescent="0.3">
      <c r="A11355" s="45" t="s">
        <v>839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3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49">
        <v>44413</v>
      </c>
      <c r="P11355" s="149">
        <f t="shared" si="472"/>
        <v>44395</v>
      </c>
      <c r="Q11355" s="149">
        <f t="shared" si="473"/>
        <v>44408</v>
      </c>
    </row>
    <row r="11356" spans="1:17" x14ac:dyDescent="0.3">
      <c r="A11356" s="45" t="s">
        <v>838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3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49">
        <v>44413</v>
      </c>
      <c r="P11356" s="149">
        <f t="shared" si="472"/>
        <v>44395</v>
      </c>
      <c r="Q11356" s="149">
        <f t="shared" si="473"/>
        <v>44408</v>
      </c>
    </row>
    <row r="11357" spans="1:17" x14ac:dyDescent="0.3">
      <c r="A11357" s="45" t="s">
        <v>837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3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49">
        <v>44413</v>
      </c>
      <c r="P11357" s="149">
        <f t="shared" si="472"/>
        <v>44395</v>
      </c>
      <c r="Q11357" s="149">
        <f t="shared" si="473"/>
        <v>44408</v>
      </c>
    </row>
    <row r="11358" spans="1:17" x14ac:dyDescent="0.3">
      <c r="A11358" s="45" t="s">
        <v>836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3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49">
        <v>44413</v>
      </c>
      <c r="P11358" s="149">
        <f t="shared" si="472"/>
        <v>44395</v>
      </c>
      <c r="Q11358" s="149">
        <f t="shared" si="473"/>
        <v>44408</v>
      </c>
    </row>
    <row r="11359" spans="1:17" x14ac:dyDescent="0.3">
      <c r="A11359" s="45" t="s">
        <v>835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3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49">
        <v>44413</v>
      </c>
      <c r="P11359" s="149">
        <f t="shared" si="472"/>
        <v>44395</v>
      </c>
      <c r="Q11359" s="149">
        <f t="shared" si="473"/>
        <v>44408</v>
      </c>
    </row>
    <row r="11360" spans="1:17" x14ac:dyDescent="0.3">
      <c r="A11360" s="45" t="s">
        <v>834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3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49">
        <v>44413</v>
      </c>
      <c r="P11360" s="149">
        <f t="shared" si="472"/>
        <v>44395</v>
      </c>
      <c r="Q11360" s="149">
        <f t="shared" si="473"/>
        <v>44408</v>
      </c>
    </row>
    <row r="11361" spans="1:17" x14ac:dyDescent="0.3">
      <c r="A11361" s="45" t="s">
        <v>833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3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49">
        <v>44413</v>
      </c>
      <c r="P11361" s="149">
        <f t="shared" si="472"/>
        <v>44395</v>
      </c>
      <c r="Q11361" s="149">
        <f t="shared" si="473"/>
        <v>44408</v>
      </c>
    </row>
    <row r="11362" spans="1:17" x14ac:dyDescent="0.3">
      <c r="A11362" s="45" t="s">
        <v>832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3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49">
        <v>44413</v>
      </c>
      <c r="P11362" s="149">
        <f t="shared" si="472"/>
        <v>44395</v>
      </c>
      <c r="Q11362" s="149">
        <f t="shared" si="473"/>
        <v>44408</v>
      </c>
    </row>
    <row r="11363" spans="1:17" x14ac:dyDescent="0.3">
      <c r="A11363" s="45" t="s">
        <v>831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3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49">
        <v>44413</v>
      </c>
      <c r="P11363" s="149">
        <f t="shared" ref="P11363:P11426" si="474">O11363-18</f>
        <v>44395</v>
      </c>
      <c r="Q11363" s="149">
        <f t="shared" ref="Q11363:Q11426" si="475">O11363-5</f>
        <v>44408</v>
      </c>
    </row>
    <row r="11364" spans="1:17" x14ac:dyDescent="0.3">
      <c r="A11364" s="45" t="s">
        <v>830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3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49">
        <v>44413</v>
      </c>
      <c r="P11364" s="149">
        <f t="shared" si="474"/>
        <v>44395</v>
      </c>
      <c r="Q11364" s="149">
        <f t="shared" si="475"/>
        <v>44408</v>
      </c>
    </row>
    <row r="11365" spans="1:17" x14ac:dyDescent="0.3">
      <c r="A11365" s="45" t="s">
        <v>829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3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49">
        <v>44413</v>
      </c>
      <c r="P11365" s="149">
        <f t="shared" si="474"/>
        <v>44395</v>
      </c>
      <c r="Q11365" s="149">
        <f t="shared" si="475"/>
        <v>44408</v>
      </c>
    </row>
    <row r="11366" spans="1:17" x14ac:dyDescent="0.3">
      <c r="A11366" s="45" t="s">
        <v>828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3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49">
        <v>44413</v>
      </c>
      <c r="P11366" s="149">
        <f t="shared" si="474"/>
        <v>44395</v>
      </c>
      <c r="Q11366" s="149">
        <f t="shared" si="475"/>
        <v>44408</v>
      </c>
    </row>
    <row r="11367" spans="1:17" x14ac:dyDescent="0.3">
      <c r="A11367" s="45" t="s">
        <v>827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3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49">
        <v>44413</v>
      </c>
      <c r="P11367" s="149">
        <f t="shared" si="474"/>
        <v>44395</v>
      </c>
      <c r="Q11367" s="149">
        <f t="shared" si="475"/>
        <v>44408</v>
      </c>
    </row>
    <row r="11368" spans="1:17" x14ac:dyDescent="0.3">
      <c r="A11368" s="45" t="s">
        <v>826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3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49">
        <v>44413</v>
      </c>
      <c r="P11368" s="149">
        <f t="shared" si="474"/>
        <v>44395</v>
      </c>
      <c r="Q11368" s="149">
        <f t="shared" si="475"/>
        <v>44408</v>
      </c>
    </row>
    <row r="11369" spans="1:17" x14ac:dyDescent="0.3">
      <c r="A11369" s="45" t="s">
        <v>825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3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49">
        <v>44413</v>
      </c>
      <c r="P11369" s="149">
        <f t="shared" si="474"/>
        <v>44395</v>
      </c>
      <c r="Q11369" s="149">
        <f t="shared" si="475"/>
        <v>44408</v>
      </c>
    </row>
    <row r="11370" spans="1:17" x14ac:dyDescent="0.3">
      <c r="A11370" s="45" t="s">
        <v>824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3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49">
        <v>44413</v>
      </c>
      <c r="P11370" s="149">
        <f t="shared" si="474"/>
        <v>44395</v>
      </c>
      <c r="Q11370" s="149">
        <f t="shared" si="475"/>
        <v>44408</v>
      </c>
    </row>
    <row r="11371" spans="1:17" x14ac:dyDescent="0.3">
      <c r="A11371" s="45" t="s">
        <v>823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3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49">
        <v>44413</v>
      </c>
      <c r="P11371" s="149">
        <f t="shared" si="474"/>
        <v>44395</v>
      </c>
      <c r="Q11371" s="149">
        <f t="shared" si="475"/>
        <v>44408</v>
      </c>
    </row>
    <row r="11372" spans="1:17" x14ac:dyDescent="0.3">
      <c r="A11372" s="45" t="s">
        <v>822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3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49">
        <v>44413</v>
      </c>
      <c r="P11372" s="149">
        <f t="shared" si="474"/>
        <v>44395</v>
      </c>
      <c r="Q11372" s="149">
        <f t="shared" si="475"/>
        <v>44408</v>
      </c>
    </row>
    <row r="11373" spans="1:17" x14ac:dyDescent="0.3">
      <c r="A11373" s="45" t="s">
        <v>821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3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49">
        <v>44413</v>
      </c>
      <c r="P11373" s="149">
        <f t="shared" si="474"/>
        <v>44395</v>
      </c>
      <c r="Q11373" s="149">
        <f t="shared" si="475"/>
        <v>44408</v>
      </c>
    </row>
    <row r="11374" spans="1:17" x14ac:dyDescent="0.3">
      <c r="A11374" s="45" t="s">
        <v>820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3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49">
        <v>44413</v>
      </c>
      <c r="P11374" s="149">
        <f t="shared" si="474"/>
        <v>44395</v>
      </c>
      <c r="Q11374" s="149">
        <f t="shared" si="475"/>
        <v>44408</v>
      </c>
    </row>
    <row r="11375" spans="1:17" x14ac:dyDescent="0.3">
      <c r="A11375" s="45" t="s">
        <v>819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3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49">
        <v>44413</v>
      </c>
      <c r="P11375" s="149">
        <f t="shared" si="474"/>
        <v>44395</v>
      </c>
      <c r="Q11375" s="149">
        <f t="shared" si="475"/>
        <v>44408</v>
      </c>
    </row>
    <row r="11376" spans="1:17" x14ac:dyDescent="0.3">
      <c r="A11376" s="45" t="s">
        <v>818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3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49">
        <v>44413</v>
      </c>
      <c r="P11376" s="149">
        <f t="shared" si="474"/>
        <v>44395</v>
      </c>
      <c r="Q11376" s="149">
        <f t="shared" si="475"/>
        <v>44408</v>
      </c>
    </row>
    <row r="11377" spans="1:17" x14ac:dyDescent="0.3">
      <c r="A11377" s="45" t="s">
        <v>817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3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49">
        <v>44413</v>
      </c>
      <c r="P11377" s="149">
        <f t="shared" si="474"/>
        <v>44395</v>
      </c>
      <c r="Q11377" s="149">
        <f t="shared" si="475"/>
        <v>44408</v>
      </c>
    </row>
    <row r="11378" spans="1:17" x14ac:dyDescent="0.3">
      <c r="A11378" s="45" t="s">
        <v>816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3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49">
        <v>44413</v>
      </c>
      <c r="P11378" s="149">
        <f t="shared" si="474"/>
        <v>44395</v>
      </c>
      <c r="Q11378" s="149">
        <f t="shared" si="475"/>
        <v>44408</v>
      </c>
    </row>
    <row r="11379" spans="1:17" x14ac:dyDescent="0.3">
      <c r="A11379" s="45" t="s">
        <v>815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3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49">
        <v>44413</v>
      </c>
      <c r="P11379" s="149">
        <f t="shared" si="474"/>
        <v>44395</v>
      </c>
      <c r="Q11379" s="149">
        <f t="shared" si="475"/>
        <v>44408</v>
      </c>
    </row>
    <row r="11380" spans="1:17" x14ac:dyDescent="0.3">
      <c r="A11380" s="45" t="s">
        <v>814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3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49">
        <v>44413</v>
      </c>
      <c r="P11380" s="149">
        <f t="shared" si="474"/>
        <v>44395</v>
      </c>
      <c r="Q11380" s="149">
        <f t="shared" si="475"/>
        <v>44408</v>
      </c>
    </row>
    <row r="11381" spans="1:17" x14ac:dyDescent="0.3">
      <c r="A11381" s="45" t="s">
        <v>813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3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49">
        <v>44413</v>
      </c>
      <c r="P11381" s="149">
        <f t="shared" si="474"/>
        <v>44395</v>
      </c>
      <c r="Q11381" s="149">
        <f t="shared" si="475"/>
        <v>44408</v>
      </c>
    </row>
    <row r="11382" spans="1:17" x14ac:dyDescent="0.3">
      <c r="A11382" s="45" t="s">
        <v>812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3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49">
        <v>44413</v>
      </c>
      <c r="P11382" s="149">
        <f t="shared" si="474"/>
        <v>44395</v>
      </c>
      <c r="Q11382" s="149">
        <f t="shared" si="475"/>
        <v>44408</v>
      </c>
    </row>
    <row r="11383" spans="1:17" x14ac:dyDescent="0.3">
      <c r="A11383" s="45" t="s">
        <v>811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3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49">
        <v>44413</v>
      </c>
      <c r="P11383" s="149">
        <f t="shared" si="474"/>
        <v>44395</v>
      </c>
      <c r="Q11383" s="149">
        <f t="shared" si="475"/>
        <v>44408</v>
      </c>
    </row>
    <row r="11384" spans="1:17" x14ac:dyDescent="0.3">
      <c r="A11384" s="45" t="s">
        <v>810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3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49">
        <v>44413</v>
      </c>
      <c r="P11384" s="149">
        <f t="shared" si="474"/>
        <v>44395</v>
      </c>
      <c r="Q11384" s="149">
        <f t="shared" si="475"/>
        <v>44408</v>
      </c>
    </row>
    <row r="11385" spans="1:17" x14ac:dyDescent="0.3">
      <c r="A11385" s="45" t="s">
        <v>809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3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49">
        <v>44413</v>
      </c>
      <c r="P11385" s="149">
        <f t="shared" si="474"/>
        <v>44395</v>
      </c>
      <c r="Q11385" s="149">
        <f t="shared" si="475"/>
        <v>44408</v>
      </c>
    </row>
    <row r="11386" spans="1:17" x14ac:dyDescent="0.3">
      <c r="A11386" s="45" t="s">
        <v>808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3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49">
        <v>44413</v>
      </c>
      <c r="P11386" s="149">
        <f t="shared" si="474"/>
        <v>44395</v>
      </c>
      <c r="Q11386" s="149">
        <f t="shared" si="475"/>
        <v>44408</v>
      </c>
    </row>
    <row r="11387" spans="1:17" x14ac:dyDescent="0.3">
      <c r="A11387" s="45" t="s">
        <v>807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3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49">
        <v>44413</v>
      </c>
      <c r="P11387" s="149">
        <f t="shared" si="474"/>
        <v>44395</v>
      </c>
      <c r="Q11387" s="149">
        <f t="shared" si="475"/>
        <v>44408</v>
      </c>
    </row>
    <row r="11388" spans="1:17" x14ac:dyDescent="0.3">
      <c r="A11388" s="45" t="s">
        <v>806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3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49">
        <v>44413</v>
      </c>
      <c r="P11388" s="149">
        <f t="shared" si="474"/>
        <v>44395</v>
      </c>
      <c r="Q11388" s="149">
        <f t="shared" si="475"/>
        <v>44408</v>
      </c>
    </row>
    <row r="11389" spans="1:17" x14ac:dyDescent="0.3">
      <c r="A11389" s="45" t="s">
        <v>805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3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49">
        <v>44413</v>
      </c>
      <c r="P11389" s="149">
        <f t="shared" si="474"/>
        <v>44395</v>
      </c>
      <c r="Q11389" s="149">
        <f t="shared" si="475"/>
        <v>44408</v>
      </c>
    </row>
    <row r="11390" spans="1:17" x14ac:dyDescent="0.3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3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49">
        <v>44413</v>
      </c>
      <c r="P11390" s="149">
        <f t="shared" si="474"/>
        <v>44395</v>
      </c>
      <c r="Q11390" s="149">
        <f t="shared" si="475"/>
        <v>44408</v>
      </c>
    </row>
    <row r="11391" spans="1:17" x14ac:dyDescent="0.3">
      <c r="A11391" s="45" t="s">
        <v>804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3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49">
        <v>44413</v>
      </c>
      <c r="P11391" s="149">
        <f t="shared" si="474"/>
        <v>44395</v>
      </c>
      <c r="Q11391" s="149">
        <f t="shared" si="475"/>
        <v>44408</v>
      </c>
    </row>
    <row r="11392" spans="1:17" x14ac:dyDescent="0.3">
      <c r="A11392" s="45" t="s">
        <v>803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3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49">
        <v>44413</v>
      </c>
      <c r="P11392" s="149">
        <f t="shared" si="474"/>
        <v>44395</v>
      </c>
      <c r="Q11392" s="149">
        <f t="shared" si="475"/>
        <v>44408</v>
      </c>
    </row>
    <row r="11393" spans="1:17" x14ac:dyDescent="0.3">
      <c r="A11393" s="45" t="s">
        <v>802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3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49">
        <v>44413</v>
      </c>
      <c r="P11393" s="149">
        <f t="shared" si="474"/>
        <v>44395</v>
      </c>
      <c r="Q11393" s="149">
        <f t="shared" si="475"/>
        <v>44408</v>
      </c>
    </row>
    <row r="11394" spans="1:17" x14ac:dyDescent="0.3">
      <c r="A11394" s="45" t="s">
        <v>801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3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49">
        <v>44413</v>
      </c>
      <c r="P11394" s="149">
        <f t="shared" si="474"/>
        <v>44395</v>
      </c>
      <c r="Q11394" s="149">
        <f t="shared" si="475"/>
        <v>44408</v>
      </c>
    </row>
    <row r="11395" spans="1:17" x14ac:dyDescent="0.3">
      <c r="A11395" s="45" t="s">
        <v>800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3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49">
        <v>44413</v>
      </c>
      <c r="P11395" s="149">
        <f t="shared" si="474"/>
        <v>44395</v>
      </c>
      <c r="Q11395" s="149">
        <f t="shared" si="475"/>
        <v>44408</v>
      </c>
    </row>
    <row r="11396" spans="1:17" x14ac:dyDescent="0.3">
      <c r="A11396" s="45" t="s">
        <v>799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3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49">
        <v>44413</v>
      </c>
      <c r="P11396" s="149">
        <f t="shared" si="474"/>
        <v>44395</v>
      </c>
      <c r="Q11396" s="149">
        <f t="shared" si="475"/>
        <v>44408</v>
      </c>
    </row>
    <row r="11397" spans="1:17" x14ac:dyDescent="0.3">
      <c r="A11397" s="45" t="s">
        <v>798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3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49">
        <v>44413</v>
      </c>
      <c r="P11397" s="149">
        <f t="shared" si="474"/>
        <v>44395</v>
      </c>
      <c r="Q11397" s="149">
        <f t="shared" si="475"/>
        <v>44408</v>
      </c>
    </row>
    <row r="11398" spans="1:17" x14ac:dyDescent="0.3">
      <c r="A11398" s="45" t="s">
        <v>797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3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49">
        <v>44413</v>
      </c>
      <c r="P11398" s="149">
        <f t="shared" si="474"/>
        <v>44395</v>
      </c>
      <c r="Q11398" s="149">
        <f t="shared" si="475"/>
        <v>44408</v>
      </c>
    </row>
    <row r="11399" spans="1:17" x14ac:dyDescent="0.3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3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49">
        <v>44413</v>
      </c>
      <c r="P11399" s="149">
        <f t="shared" si="474"/>
        <v>44395</v>
      </c>
      <c r="Q11399" s="149">
        <f t="shared" si="475"/>
        <v>44408</v>
      </c>
    </row>
    <row r="11400" spans="1:17" x14ac:dyDescent="0.3">
      <c r="A11400" s="45" t="s">
        <v>796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3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49">
        <v>44413</v>
      </c>
      <c r="P11400" s="149">
        <f t="shared" si="474"/>
        <v>44395</v>
      </c>
      <c r="Q11400" s="149">
        <f t="shared" si="475"/>
        <v>44408</v>
      </c>
    </row>
    <row r="11401" spans="1:17" x14ac:dyDescent="0.3">
      <c r="A11401" s="45" t="s">
        <v>795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3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49">
        <v>44413</v>
      </c>
      <c r="P11401" s="149">
        <f t="shared" si="474"/>
        <v>44395</v>
      </c>
      <c r="Q11401" s="149">
        <f t="shared" si="475"/>
        <v>44408</v>
      </c>
    </row>
    <row r="11402" spans="1:17" x14ac:dyDescent="0.3">
      <c r="A11402" s="45" t="s">
        <v>794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3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49">
        <v>44413</v>
      </c>
      <c r="P11402" s="149">
        <f t="shared" si="474"/>
        <v>44395</v>
      </c>
      <c r="Q11402" s="149">
        <f t="shared" si="475"/>
        <v>44408</v>
      </c>
    </row>
    <row r="11403" spans="1:17" x14ac:dyDescent="0.3">
      <c r="A11403" s="45" t="s">
        <v>793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3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49">
        <v>44413</v>
      </c>
      <c r="P11403" s="149">
        <f t="shared" si="474"/>
        <v>44395</v>
      </c>
      <c r="Q11403" s="149">
        <f t="shared" si="475"/>
        <v>44408</v>
      </c>
    </row>
    <row r="11404" spans="1:17" x14ac:dyDescent="0.3">
      <c r="A11404" s="45" t="s">
        <v>792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3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49">
        <v>44413</v>
      </c>
      <c r="P11404" s="149">
        <f t="shared" si="474"/>
        <v>44395</v>
      </c>
      <c r="Q11404" s="149">
        <f t="shared" si="475"/>
        <v>44408</v>
      </c>
    </row>
    <row r="11405" spans="1:17" x14ac:dyDescent="0.3">
      <c r="A11405" s="45" t="s">
        <v>791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3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49">
        <v>44413</v>
      </c>
      <c r="P11405" s="149">
        <f t="shared" si="474"/>
        <v>44395</v>
      </c>
      <c r="Q11405" s="149">
        <f t="shared" si="475"/>
        <v>44408</v>
      </c>
    </row>
    <row r="11406" spans="1:17" x14ac:dyDescent="0.3">
      <c r="A11406" s="45" t="s">
        <v>790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3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49">
        <v>44413</v>
      </c>
      <c r="P11406" s="149">
        <f t="shared" si="474"/>
        <v>44395</v>
      </c>
      <c r="Q11406" s="149">
        <f t="shared" si="475"/>
        <v>44408</v>
      </c>
    </row>
    <row r="11407" spans="1:17" x14ac:dyDescent="0.3">
      <c r="A11407" s="45" t="s">
        <v>789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3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49">
        <v>44413</v>
      </c>
      <c r="P11407" s="149">
        <f t="shared" si="474"/>
        <v>44395</v>
      </c>
      <c r="Q11407" s="149">
        <f t="shared" si="475"/>
        <v>44408</v>
      </c>
    </row>
    <row r="11408" spans="1:17" x14ac:dyDescent="0.3">
      <c r="A11408" s="45" t="s">
        <v>788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3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49">
        <v>44413</v>
      </c>
      <c r="P11408" s="149">
        <f t="shared" si="474"/>
        <v>44395</v>
      </c>
      <c r="Q11408" s="149">
        <f t="shared" si="475"/>
        <v>44408</v>
      </c>
    </row>
    <row r="11409" spans="1:17" x14ac:dyDescent="0.3">
      <c r="A11409" s="45" t="s">
        <v>787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3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49">
        <v>44413</v>
      </c>
      <c r="P11409" s="149">
        <f t="shared" si="474"/>
        <v>44395</v>
      </c>
      <c r="Q11409" s="149">
        <f t="shared" si="475"/>
        <v>44408</v>
      </c>
    </row>
    <row r="11410" spans="1:17" x14ac:dyDescent="0.3">
      <c r="A11410" s="45" t="s">
        <v>786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3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49">
        <v>44413</v>
      </c>
      <c r="P11410" s="149">
        <f t="shared" si="474"/>
        <v>44395</v>
      </c>
      <c r="Q11410" s="149">
        <f t="shared" si="475"/>
        <v>44408</v>
      </c>
    </row>
    <row r="11411" spans="1:17" x14ac:dyDescent="0.3">
      <c r="A11411" s="45" t="s">
        <v>785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3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49">
        <v>44413</v>
      </c>
      <c r="P11411" s="149">
        <f t="shared" si="474"/>
        <v>44395</v>
      </c>
      <c r="Q11411" s="149">
        <f t="shared" si="475"/>
        <v>44408</v>
      </c>
    </row>
    <row r="11412" spans="1:17" x14ac:dyDescent="0.3">
      <c r="A11412" s="45" t="s">
        <v>784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3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49">
        <v>44413</v>
      </c>
      <c r="P11412" s="149">
        <f t="shared" si="474"/>
        <v>44395</v>
      </c>
      <c r="Q11412" s="149">
        <f t="shared" si="475"/>
        <v>44408</v>
      </c>
    </row>
    <row r="11413" spans="1:17" x14ac:dyDescent="0.3">
      <c r="A11413" s="45" t="s">
        <v>783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3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49">
        <v>44413</v>
      </c>
      <c r="P11413" s="149">
        <f t="shared" si="474"/>
        <v>44395</v>
      </c>
      <c r="Q11413" s="149">
        <f t="shared" si="475"/>
        <v>44408</v>
      </c>
    </row>
    <row r="11414" spans="1:17" x14ac:dyDescent="0.3">
      <c r="A11414" s="45" t="s">
        <v>782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3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49">
        <v>44413</v>
      </c>
      <c r="P11414" s="149">
        <f t="shared" si="474"/>
        <v>44395</v>
      </c>
      <c r="Q11414" s="149">
        <f t="shared" si="475"/>
        <v>44408</v>
      </c>
    </row>
    <row r="11415" spans="1:17" x14ac:dyDescent="0.3">
      <c r="A11415" s="45" t="s">
        <v>781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3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49">
        <v>44413</v>
      </c>
      <c r="P11415" s="149">
        <f t="shared" si="474"/>
        <v>44395</v>
      </c>
      <c r="Q11415" s="149">
        <f t="shared" si="475"/>
        <v>44408</v>
      </c>
    </row>
    <row r="11416" spans="1:17" x14ac:dyDescent="0.3">
      <c r="A11416" s="45" t="s">
        <v>780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3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49">
        <v>44413</v>
      </c>
      <c r="P11416" s="149">
        <f t="shared" si="474"/>
        <v>44395</v>
      </c>
      <c r="Q11416" s="149">
        <f t="shared" si="475"/>
        <v>44408</v>
      </c>
    </row>
    <row r="11417" spans="1:17" x14ac:dyDescent="0.3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3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49">
        <v>44413</v>
      </c>
      <c r="P11417" s="149">
        <f t="shared" si="474"/>
        <v>44395</v>
      </c>
      <c r="Q11417" s="149">
        <f t="shared" si="475"/>
        <v>44408</v>
      </c>
    </row>
    <row r="11418" spans="1:17" x14ac:dyDescent="0.3">
      <c r="A11418" s="45" t="s">
        <v>779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3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49">
        <v>44413</v>
      </c>
      <c r="P11418" s="149">
        <f t="shared" si="474"/>
        <v>44395</v>
      </c>
      <c r="Q11418" s="149">
        <f t="shared" si="475"/>
        <v>44408</v>
      </c>
    </row>
    <row r="11419" spans="1:17" x14ac:dyDescent="0.3">
      <c r="A11419" s="45" t="s">
        <v>778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3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49">
        <v>44413</v>
      </c>
      <c r="P11419" s="149">
        <f t="shared" si="474"/>
        <v>44395</v>
      </c>
      <c r="Q11419" s="149">
        <f t="shared" si="475"/>
        <v>44408</v>
      </c>
    </row>
    <row r="11420" spans="1:17" x14ac:dyDescent="0.3">
      <c r="A11420" s="45" t="s">
        <v>777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3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49">
        <v>44413</v>
      </c>
      <c r="P11420" s="149">
        <f t="shared" si="474"/>
        <v>44395</v>
      </c>
      <c r="Q11420" s="149">
        <f t="shared" si="475"/>
        <v>44408</v>
      </c>
    </row>
    <row r="11421" spans="1:17" x14ac:dyDescent="0.3">
      <c r="A11421" s="45" t="s">
        <v>776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3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49">
        <v>44413</v>
      </c>
      <c r="P11421" s="149">
        <f t="shared" si="474"/>
        <v>44395</v>
      </c>
      <c r="Q11421" s="149">
        <f t="shared" si="475"/>
        <v>44408</v>
      </c>
    </row>
    <row r="11422" spans="1:17" x14ac:dyDescent="0.3">
      <c r="A11422" s="45" t="s">
        <v>775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3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49">
        <v>44413</v>
      </c>
      <c r="P11422" s="149">
        <f t="shared" si="474"/>
        <v>44395</v>
      </c>
      <c r="Q11422" s="149">
        <f t="shared" si="475"/>
        <v>44408</v>
      </c>
    </row>
    <row r="11423" spans="1:17" x14ac:dyDescent="0.3">
      <c r="A11423" s="45" t="s">
        <v>774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3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49">
        <v>44413</v>
      </c>
      <c r="P11423" s="149">
        <f t="shared" si="474"/>
        <v>44395</v>
      </c>
      <c r="Q11423" s="149">
        <f t="shared" si="475"/>
        <v>44408</v>
      </c>
    </row>
    <row r="11424" spans="1:17" x14ac:dyDescent="0.3">
      <c r="A11424" s="45" t="s">
        <v>773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3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49">
        <v>44413</v>
      </c>
      <c r="P11424" s="149">
        <f t="shared" si="474"/>
        <v>44395</v>
      </c>
      <c r="Q11424" s="149">
        <f t="shared" si="475"/>
        <v>44408</v>
      </c>
    </row>
    <row r="11425" spans="1:17" x14ac:dyDescent="0.3">
      <c r="A11425" s="45" t="s">
        <v>772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3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49">
        <v>44413</v>
      </c>
      <c r="P11425" s="149">
        <f t="shared" si="474"/>
        <v>44395</v>
      </c>
      <c r="Q11425" s="149">
        <f t="shared" si="475"/>
        <v>44408</v>
      </c>
    </row>
    <row r="11426" spans="1:17" x14ac:dyDescent="0.3">
      <c r="A11426" s="45" t="s">
        <v>771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3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49">
        <v>44413</v>
      </c>
      <c r="P11426" s="149">
        <f t="shared" si="474"/>
        <v>44395</v>
      </c>
      <c r="Q11426" s="149">
        <f t="shared" si="475"/>
        <v>44408</v>
      </c>
    </row>
    <row r="11427" spans="1:17" x14ac:dyDescent="0.3">
      <c r="A11427" s="45" t="s">
        <v>770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3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49">
        <v>44413</v>
      </c>
      <c r="P11427" s="149">
        <f t="shared" ref="P11427:P11490" si="476">O11427-18</f>
        <v>44395</v>
      </c>
      <c r="Q11427" s="149">
        <f t="shared" ref="Q11427:Q11490" si="477">O11427-5</f>
        <v>44408</v>
      </c>
    </row>
    <row r="11428" spans="1:17" x14ac:dyDescent="0.3">
      <c r="A11428" s="45" t="s">
        <v>769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3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49">
        <v>44413</v>
      </c>
      <c r="P11428" s="149">
        <f t="shared" si="476"/>
        <v>44395</v>
      </c>
      <c r="Q11428" s="149">
        <f t="shared" si="477"/>
        <v>44408</v>
      </c>
    </row>
    <row r="11429" spans="1:17" x14ac:dyDescent="0.3">
      <c r="A11429" s="45" t="s">
        <v>768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3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49">
        <v>44413</v>
      </c>
      <c r="P11429" s="149">
        <f t="shared" si="476"/>
        <v>44395</v>
      </c>
      <c r="Q11429" s="149">
        <f t="shared" si="477"/>
        <v>44408</v>
      </c>
    </row>
    <row r="11430" spans="1:17" x14ac:dyDescent="0.3">
      <c r="A11430" s="45" t="s">
        <v>767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3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49">
        <v>44413</v>
      </c>
      <c r="P11430" s="149">
        <f t="shared" si="476"/>
        <v>44395</v>
      </c>
      <c r="Q11430" s="149">
        <f t="shared" si="477"/>
        <v>44408</v>
      </c>
    </row>
    <row r="11431" spans="1:17" x14ac:dyDescent="0.3">
      <c r="A11431" s="45" t="s">
        <v>766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3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49">
        <v>44413</v>
      </c>
      <c r="P11431" s="149">
        <f t="shared" si="476"/>
        <v>44395</v>
      </c>
      <c r="Q11431" s="149">
        <f t="shared" si="477"/>
        <v>44408</v>
      </c>
    </row>
    <row r="11432" spans="1:17" x14ac:dyDescent="0.3">
      <c r="A11432" s="45" t="s">
        <v>765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3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49">
        <v>44413</v>
      </c>
      <c r="P11432" s="149">
        <f t="shared" si="476"/>
        <v>44395</v>
      </c>
      <c r="Q11432" s="149">
        <f t="shared" si="477"/>
        <v>44408</v>
      </c>
    </row>
    <row r="11433" spans="1:17" x14ac:dyDescent="0.3">
      <c r="A11433" s="45" t="s">
        <v>764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3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49">
        <v>44413</v>
      </c>
      <c r="P11433" s="149">
        <f t="shared" si="476"/>
        <v>44395</v>
      </c>
      <c r="Q11433" s="149">
        <f t="shared" si="477"/>
        <v>44408</v>
      </c>
    </row>
    <row r="11434" spans="1:17" x14ac:dyDescent="0.3">
      <c r="A11434" s="45" t="s">
        <v>763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3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49">
        <v>44413</v>
      </c>
      <c r="P11434" s="149">
        <f t="shared" si="476"/>
        <v>44395</v>
      </c>
      <c r="Q11434" s="149">
        <f t="shared" si="477"/>
        <v>44408</v>
      </c>
    </row>
    <row r="11435" spans="1:17" x14ac:dyDescent="0.3">
      <c r="A11435" s="45" t="s">
        <v>762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3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49">
        <v>44413</v>
      </c>
      <c r="P11435" s="149">
        <f t="shared" si="476"/>
        <v>44395</v>
      </c>
      <c r="Q11435" s="149">
        <f t="shared" si="477"/>
        <v>44408</v>
      </c>
    </row>
    <row r="11436" spans="1:17" x14ac:dyDescent="0.3">
      <c r="A11436" s="45" t="s">
        <v>761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3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49">
        <v>44413</v>
      </c>
      <c r="P11436" s="149">
        <f t="shared" si="476"/>
        <v>44395</v>
      </c>
      <c r="Q11436" s="149">
        <f t="shared" si="477"/>
        <v>44408</v>
      </c>
    </row>
    <row r="11437" spans="1:17" x14ac:dyDescent="0.3">
      <c r="A11437" s="45" t="s">
        <v>760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3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49">
        <v>44413</v>
      </c>
      <c r="P11437" s="149">
        <f t="shared" si="476"/>
        <v>44395</v>
      </c>
      <c r="Q11437" s="149">
        <f t="shared" si="477"/>
        <v>44408</v>
      </c>
    </row>
    <row r="11438" spans="1:17" x14ac:dyDescent="0.3">
      <c r="A11438" s="45" t="s">
        <v>759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3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49">
        <v>44413</v>
      </c>
      <c r="P11438" s="149">
        <f t="shared" si="476"/>
        <v>44395</v>
      </c>
      <c r="Q11438" s="149">
        <f t="shared" si="477"/>
        <v>44408</v>
      </c>
    </row>
    <row r="11439" spans="1:17" x14ac:dyDescent="0.3">
      <c r="A11439" s="45" t="s">
        <v>758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3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49">
        <v>44413</v>
      </c>
      <c r="P11439" s="149">
        <f t="shared" si="476"/>
        <v>44395</v>
      </c>
      <c r="Q11439" s="149">
        <f t="shared" si="477"/>
        <v>44408</v>
      </c>
    </row>
    <row r="11440" spans="1:17" x14ac:dyDescent="0.3">
      <c r="A11440" s="45" t="s">
        <v>757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3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49">
        <v>44413</v>
      </c>
      <c r="P11440" s="149">
        <f t="shared" si="476"/>
        <v>44395</v>
      </c>
      <c r="Q11440" s="149">
        <f t="shared" si="477"/>
        <v>44408</v>
      </c>
    </row>
    <row r="11441" spans="1:17" x14ac:dyDescent="0.3">
      <c r="A11441" s="45" t="s">
        <v>756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3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49">
        <v>44413</v>
      </c>
      <c r="P11441" s="149">
        <f t="shared" si="476"/>
        <v>44395</v>
      </c>
      <c r="Q11441" s="149">
        <f t="shared" si="477"/>
        <v>44408</v>
      </c>
    </row>
    <row r="11442" spans="1:17" x14ac:dyDescent="0.3">
      <c r="A11442" s="45" t="s">
        <v>755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3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49">
        <v>44413</v>
      </c>
      <c r="P11442" s="149">
        <f t="shared" si="476"/>
        <v>44395</v>
      </c>
      <c r="Q11442" s="149">
        <f t="shared" si="477"/>
        <v>44408</v>
      </c>
    </row>
    <row r="11443" spans="1:17" x14ac:dyDescent="0.3">
      <c r="A11443" s="45" t="s">
        <v>754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3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49">
        <v>44413</v>
      </c>
      <c r="P11443" s="149">
        <f t="shared" si="476"/>
        <v>44395</v>
      </c>
      <c r="Q11443" s="149">
        <f t="shared" si="477"/>
        <v>44408</v>
      </c>
    </row>
    <row r="11444" spans="1:17" x14ac:dyDescent="0.3">
      <c r="A11444" s="45" t="s">
        <v>753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3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49">
        <v>44413</v>
      </c>
      <c r="P11444" s="149">
        <f t="shared" si="476"/>
        <v>44395</v>
      </c>
      <c r="Q11444" s="149">
        <f t="shared" si="477"/>
        <v>44408</v>
      </c>
    </row>
    <row r="11445" spans="1:17" x14ac:dyDescent="0.3">
      <c r="A11445" s="45" t="s">
        <v>752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3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49">
        <v>44413</v>
      </c>
      <c r="P11445" s="149">
        <f t="shared" si="476"/>
        <v>44395</v>
      </c>
      <c r="Q11445" s="149">
        <f t="shared" si="477"/>
        <v>44408</v>
      </c>
    </row>
    <row r="11446" spans="1:17" x14ac:dyDescent="0.3">
      <c r="A11446" s="45" t="s">
        <v>751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3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49">
        <v>44413</v>
      </c>
      <c r="P11446" s="149">
        <f t="shared" si="476"/>
        <v>44395</v>
      </c>
      <c r="Q11446" s="149">
        <f t="shared" si="477"/>
        <v>44408</v>
      </c>
    </row>
    <row r="11447" spans="1:17" x14ac:dyDescent="0.3">
      <c r="A11447" s="45" t="s">
        <v>750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3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49">
        <v>44413</v>
      </c>
      <c r="P11447" s="149">
        <f t="shared" si="476"/>
        <v>44395</v>
      </c>
      <c r="Q11447" s="149">
        <f t="shared" si="477"/>
        <v>44408</v>
      </c>
    </row>
    <row r="11448" spans="1:17" x14ac:dyDescent="0.3">
      <c r="A11448" s="45" t="s">
        <v>749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3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49">
        <v>44413</v>
      </c>
      <c r="P11448" s="149">
        <f t="shared" si="476"/>
        <v>44395</v>
      </c>
      <c r="Q11448" s="149">
        <f t="shared" si="477"/>
        <v>44408</v>
      </c>
    </row>
    <row r="11449" spans="1:17" x14ac:dyDescent="0.3">
      <c r="A11449" s="45" t="s">
        <v>748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3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49">
        <v>44413</v>
      </c>
      <c r="P11449" s="149">
        <f t="shared" si="476"/>
        <v>44395</v>
      </c>
      <c r="Q11449" s="149">
        <f t="shared" si="477"/>
        <v>44408</v>
      </c>
    </row>
    <row r="11450" spans="1:17" x14ac:dyDescent="0.3">
      <c r="A11450" s="45" t="s">
        <v>747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3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49">
        <v>44413</v>
      </c>
      <c r="P11450" s="149">
        <f t="shared" si="476"/>
        <v>44395</v>
      </c>
      <c r="Q11450" s="149">
        <f t="shared" si="477"/>
        <v>44408</v>
      </c>
    </row>
    <row r="11451" spans="1:17" x14ac:dyDescent="0.3">
      <c r="A11451" s="45" t="s">
        <v>746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3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49">
        <v>44413</v>
      </c>
      <c r="P11451" s="149">
        <f t="shared" si="476"/>
        <v>44395</v>
      </c>
      <c r="Q11451" s="149">
        <f t="shared" si="477"/>
        <v>44408</v>
      </c>
    </row>
    <row r="11452" spans="1:17" x14ac:dyDescent="0.3">
      <c r="A11452" s="45" t="s">
        <v>745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3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49">
        <v>44413</v>
      </c>
      <c r="P11452" s="149">
        <f t="shared" si="476"/>
        <v>44395</v>
      </c>
      <c r="Q11452" s="149">
        <f t="shared" si="477"/>
        <v>44408</v>
      </c>
    </row>
    <row r="11453" spans="1:17" x14ac:dyDescent="0.3">
      <c r="A11453" s="45" t="s">
        <v>744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3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49">
        <v>44413</v>
      </c>
      <c r="P11453" s="149">
        <f t="shared" si="476"/>
        <v>44395</v>
      </c>
      <c r="Q11453" s="149">
        <f t="shared" si="477"/>
        <v>44408</v>
      </c>
    </row>
    <row r="11454" spans="1:17" x14ac:dyDescent="0.3">
      <c r="A11454" s="45" t="s">
        <v>743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3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49">
        <v>44413</v>
      </c>
      <c r="P11454" s="149">
        <f t="shared" si="476"/>
        <v>44395</v>
      </c>
      <c r="Q11454" s="149">
        <f t="shared" si="477"/>
        <v>44408</v>
      </c>
    </row>
    <row r="11455" spans="1:17" x14ac:dyDescent="0.3">
      <c r="A11455" s="45" t="s">
        <v>742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3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49">
        <v>44413</v>
      </c>
      <c r="P11455" s="149">
        <f t="shared" si="476"/>
        <v>44395</v>
      </c>
      <c r="Q11455" s="149">
        <f t="shared" si="477"/>
        <v>44408</v>
      </c>
    </row>
    <row r="11456" spans="1:17" x14ac:dyDescent="0.3">
      <c r="A11456" s="45" t="s">
        <v>741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3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49">
        <v>44413</v>
      </c>
      <c r="P11456" s="149">
        <f t="shared" si="476"/>
        <v>44395</v>
      </c>
      <c r="Q11456" s="149">
        <f t="shared" si="477"/>
        <v>44408</v>
      </c>
    </row>
    <row r="11457" spans="1:17" x14ac:dyDescent="0.3">
      <c r="A11457" s="45" t="s">
        <v>740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3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49">
        <v>44413</v>
      </c>
      <c r="P11457" s="149">
        <f t="shared" si="476"/>
        <v>44395</v>
      </c>
      <c r="Q11457" s="149">
        <f t="shared" si="477"/>
        <v>44408</v>
      </c>
    </row>
    <row r="11458" spans="1:17" x14ac:dyDescent="0.3">
      <c r="A11458" s="45" t="s">
        <v>739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3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49">
        <v>44413</v>
      </c>
      <c r="P11458" s="149">
        <f t="shared" si="476"/>
        <v>44395</v>
      </c>
      <c r="Q11458" s="149">
        <f t="shared" si="477"/>
        <v>44408</v>
      </c>
    </row>
    <row r="11459" spans="1:17" x14ac:dyDescent="0.3">
      <c r="A11459" s="45" t="s">
        <v>738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3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49">
        <v>44413</v>
      </c>
      <c r="P11459" s="149">
        <f t="shared" si="476"/>
        <v>44395</v>
      </c>
      <c r="Q11459" s="149">
        <f t="shared" si="477"/>
        <v>44408</v>
      </c>
    </row>
    <row r="11460" spans="1:17" x14ac:dyDescent="0.3">
      <c r="A11460" s="45" t="s">
        <v>737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3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49">
        <v>44413</v>
      </c>
      <c r="P11460" s="149">
        <f t="shared" si="476"/>
        <v>44395</v>
      </c>
      <c r="Q11460" s="149">
        <f t="shared" si="477"/>
        <v>44408</v>
      </c>
    </row>
    <row r="11461" spans="1:17" x14ac:dyDescent="0.3">
      <c r="A11461" s="45" t="s">
        <v>736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3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49">
        <v>44413</v>
      </c>
      <c r="P11461" s="149">
        <f t="shared" si="476"/>
        <v>44395</v>
      </c>
      <c r="Q11461" s="149">
        <f t="shared" si="477"/>
        <v>44408</v>
      </c>
    </row>
    <row r="11462" spans="1:17" x14ac:dyDescent="0.3">
      <c r="A11462" s="45" t="s">
        <v>735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3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49">
        <v>44413</v>
      </c>
      <c r="P11462" s="149">
        <f t="shared" si="476"/>
        <v>44395</v>
      </c>
      <c r="Q11462" s="149">
        <f t="shared" si="477"/>
        <v>44408</v>
      </c>
    </row>
    <row r="11463" spans="1:17" x14ac:dyDescent="0.3">
      <c r="A11463" s="45" t="s">
        <v>734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3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49">
        <v>44413</v>
      </c>
      <c r="P11463" s="149">
        <f t="shared" si="476"/>
        <v>44395</v>
      </c>
      <c r="Q11463" s="149">
        <f t="shared" si="477"/>
        <v>44408</v>
      </c>
    </row>
    <row r="11464" spans="1:17" x14ac:dyDescent="0.3">
      <c r="A11464" s="45" t="s">
        <v>733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3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49">
        <v>44413</v>
      </c>
      <c r="P11464" s="149">
        <f t="shared" si="476"/>
        <v>44395</v>
      </c>
      <c r="Q11464" s="149">
        <f t="shared" si="477"/>
        <v>44408</v>
      </c>
    </row>
    <row r="11465" spans="1:17" x14ac:dyDescent="0.3">
      <c r="A11465" s="45" t="s">
        <v>732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3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49">
        <v>44413</v>
      </c>
      <c r="P11465" s="149">
        <f t="shared" si="476"/>
        <v>44395</v>
      </c>
      <c r="Q11465" s="149">
        <f t="shared" si="477"/>
        <v>44408</v>
      </c>
    </row>
    <row r="11466" spans="1:17" x14ac:dyDescent="0.3">
      <c r="A11466" s="45" t="s">
        <v>731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3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49">
        <v>44413</v>
      </c>
      <c r="P11466" s="149">
        <f t="shared" si="476"/>
        <v>44395</v>
      </c>
      <c r="Q11466" s="149">
        <f t="shared" si="477"/>
        <v>44408</v>
      </c>
    </row>
    <row r="11467" spans="1:17" x14ac:dyDescent="0.3">
      <c r="A11467" s="45" t="s">
        <v>730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3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49">
        <v>44413</v>
      </c>
      <c r="P11467" s="149">
        <f t="shared" si="476"/>
        <v>44395</v>
      </c>
      <c r="Q11467" s="149">
        <f t="shared" si="477"/>
        <v>44408</v>
      </c>
    </row>
    <row r="11468" spans="1:17" x14ac:dyDescent="0.3">
      <c r="A11468" s="45" t="s">
        <v>729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3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49">
        <v>44413</v>
      </c>
      <c r="P11468" s="149">
        <f t="shared" si="476"/>
        <v>44395</v>
      </c>
      <c r="Q11468" s="149">
        <f t="shared" si="477"/>
        <v>44408</v>
      </c>
    </row>
    <row r="11469" spans="1:17" x14ac:dyDescent="0.3">
      <c r="A11469" s="45" t="s">
        <v>728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3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49">
        <v>44413</v>
      </c>
      <c r="P11469" s="149">
        <f t="shared" si="476"/>
        <v>44395</v>
      </c>
      <c r="Q11469" s="149">
        <f t="shared" si="477"/>
        <v>44408</v>
      </c>
    </row>
    <row r="11470" spans="1:17" x14ac:dyDescent="0.3">
      <c r="A11470" s="45" t="s">
        <v>727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3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49">
        <v>44413</v>
      </c>
      <c r="P11470" s="149">
        <f t="shared" si="476"/>
        <v>44395</v>
      </c>
      <c r="Q11470" s="149">
        <f t="shared" si="477"/>
        <v>44408</v>
      </c>
    </row>
    <row r="11471" spans="1:17" x14ac:dyDescent="0.3">
      <c r="A11471" s="45" t="s">
        <v>726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3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49">
        <v>44413</v>
      </c>
      <c r="P11471" s="149">
        <f t="shared" si="476"/>
        <v>44395</v>
      </c>
      <c r="Q11471" s="149">
        <f t="shared" si="477"/>
        <v>44408</v>
      </c>
    </row>
    <row r="11472" spans="1:17" x14ac:dyDescent="0.3">
      <c r="A11472" s="45" t="s">
        <v>725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3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49">
        <v>44413</v>
      </c>
      <c r="P11472" s="149">
        <f t="shared" si="476"/>
        <v>44395</v>
      </c>
      <c r="Q11472" s="149">
        <f t="shared" si="477"/>
        <v>44408</v>
      </c>
    </row>
    <row r="11473" spans="1:17" x14ac:dyDescent="0.3">
      <c r="A11473" s="45" t="s">
        <v>724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3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49">
        <v>44413</v>
      </c>
      <c r="P11473" s="149">
        <f t="shared" si="476"/>
        <v>44395</v>
      </c>
      <c r="Q11473" s="149">
        <f t="shared" si="477"/>
        <v>44408</v>
      </c>
    </row>
    <row r="11474" spans="1:17" x14ac:dyDescent="0.3">
      <c r="A11474" s="45" t="s">
        <v>723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3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49">
        <v>44413</v>
      </c>
      <c r="P11474" s="149">
        <f t="shared" si="476"/>
        <v>44395</v>
      </c>
      <c r="Q11474" s="149">
        <f t="shared" si="477"/>
        <v>44408</v>
      </c>
    </row>
    <row r="11475" spans="1:17" x14ac:dyDescent="0.3">
      <c r="A11475" s="45" t="s">
        <v>722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3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49">
        <v>44413</v>
      </c>
      <c r="P11475" s="149">
        <f t="shared" si="476"/>
        <v>44395</v>
      </c>
      <c r="Q11475" s="149">
        <f t="shared" si="477"/>
        <v>44408</v>
      </c>
    </row>
    <row r="11476" spans="1:17" x14ac:dyDescent="0.3">
      <c r="A11476" s="45" t="s">
        <v>721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3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49">
        <v>44413</v>
      </c>
      <c r="P11476" s="149">
        <f t="shared" si="476"/>
        <v>44395</v>
      </c>
      <c r="Q11476" s="149">
        <f t="shared" si="477"/>
        <v>44408</v>
      </c>
    </row>
    <row r="11477" spans="1:17" x14ac:dyDescent="0.3">
      <c r="A11477" s="45" t="s">
        <v>720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3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49">
        <v>44413</v>
      </c>
      <c r="P11477" s="149">
        <f t="shared" si="476"/>
        <v>44395</v>
      </c>
      <c r="Q11477" s="149">
        <f t="shared" si="477"/>
        <v>44408</v>
      </c>
    </row>
    <row r="11478" spans="1:17" x14ac:dyDescent="0.3">
      <c r="A11478" s="45" t="s">
        <v>719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3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49">
        <v>44413</v>
      </c>
      <c r="P11478" s="149">
        <f t="shared" si="476"/>
        <v>44395</v>
      </c>
      <c r="Q11478" s="149">
        <f t="shared" si="477"/>
        <v>44408</v>
      </c>
    </row>
    <row r="11479" spans="1:17" x14ac:dyDescent="0.3">
      <c r="A11479" s="45" t="s">
        <v>718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3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49">
        <v>44413</v>
      </c>
      <c r="P11479" s="149">
        <f t="shared" si="476"/>
        <v>44395</v>
      </c>
      <c r="Q11479" s="149">
        <f t="shared" si="477"/>
        <v>44408</v>
      </c>
    </row>
    <row r="11480" spans="1:17" x14ac:dyDescent="0.3">
      <c r="A11480" s="45" t="s">
        <v>717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3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49">
        <v>44413</v>
      </c>
      <c r="P11480" s="149">
        <f t="shared" si="476"/>
        <v>44395</v>
      </c>
      <c r="Q11480" s="149">
        <f t="shared" si="477"/>
        <v>44408</v>
      </c>
    </row>
    <row r="11481" spans="1:17" x14ac:dyDescent="0.3">
      <c r="A11481" s="45" t="s">
        <v>716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3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49">
        <v>44413</v>
      </c>
      <c r="P11481" s="149">
        <f t="shared" si="476"/>
        <v>44395</v>
      </c>
      <c r="Q11481" s="149">
        <f t="shared" si="477"/>
        <v>44408</v>
      </c>
    </row>
    <row r="11482" spans="1:17" x14ac:dyDescent="0.3">
      <c r="A11482" s="45" t="s">
        <v>715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3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49">
        <v>44413</v>
      </c>
      <c r="P11482" s="149">
        <f t="shared" si="476"/>
        <v>44395</v>
      </c>
      <c r="Q11482" s="149">
        <f t="shared" si="477"/>
        <v>44408</v>
      </c>
    </row>
    <row r="11483" spans="1:17" x14ac:dyDescent="0.3">
      <c r="A11483" s="45" t="s">
        <v>714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3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49">
        <v>44413</v>
      </c>
      <c r="P11483" s="149">
        <f t="shared" si="476"/>
        <v>44395</v>
      </c>
      <c r="Q11483" s="149">
        <f t="shared" si="477"/>
        <v>44408</v>
      </c>
    </row>
    <row r="11484" spans="1:17" x14ac:dyDescent="0.3">
      <c r="A11484" s="45" t="s">
        <v>713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3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49">
        <v>44413</v>
      </c>
      <c r="P11484" s="149">
        <f t="shared" si="476"/>
        <v>44395</v>
      </c>
      <c r="Q11484" s="149">
        <f t="shared" si="477"/>
        <v>44408</v>
      </c>
    </row>
    <row r="11485" spans="1:17" x14ac:dyDescent="0.3">
      <c r="A11485" s="45" t="s">
        <v>712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3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49">
        <v>44413</v>
      </c>
      <c r="P11485" s="149">
        <f t="shared" si="476"/>
        <v>44395</v>
      </c>
      <c r="Q11485" s="149">
        <f t="shared" si="477"/>
        <v>44408</v>
      </c>
    </row>
    <row r="11486" spans="1:17" x14ac:dyDescent="0.3">
      <c r="A11486" s="45" t="s">
        <v>711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3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49">
        <v>44413</v>
      </c>
      <c r="P11486" s="149">
        <f t="shared" si="476"/>
        <v>44395</v>
      </c>
      <c r="Q11486" s="149">
        <f t="shared" si="477"/>
        <v>44408</v>
      </c>
    </row>
    <row r="11487" spans="1:17" x14ac:dyDescent="0.3">
      <c r="A11487" s="45" t="s">
        <v>710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3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49">
        <v>44413</v>
      </c>
      <c r="P11487" s="149">
        <f t="shared" si="476"/>
        <v>44395</v>
      </c>
      <c r="Q11487" s="149">
        <f t="shared" si="477"/>
        <v>44408</v>
      </c>
    </row>
    <row r="11488" spans="1:17" x14ac:dyDescent="0.3">
      <c r="A11488" s="45" t="s">
        <v>709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3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49">
        <v>44413</v>
      </c>
      <c r="P11488" s="149">
        <f t="shared" si="476"/>
        <v>44395</v>
      </c>
      <c r="Q11488" s="149">
        <f t="shared" si="477"/>
        <v>44408</v>
      </c>
    </row>
    <row r="11489" spans="1:17" x14ac:dyDescent="0.3">
      <c r="A11489" s="45" t="s">
        <v>708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3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49">
        <v>44413</v>
      </c>
      <c r="P11489" s="149">
        <f t="shared" si="476"/>
        <v>44395</v>
      </c>
      <c r="Q11489" s="149">
        <f t="shared" si="477"/>
        <v>44408</v>
      </c>
    </row>
    <row r="11490" spans="1:17" x14ac:dyDescent="0.3">
      <c r="A11490" s="45" t="s">
        <v>707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3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49">
        <v>44413</v>
      </c>
      <c r="P11490" s="149">
        <f t="shared" si="476"/>
        <v>44395</v>
      </c>
      <c r="Q11490" s="149">
        <f t="shared" si="477"/>
        <v>44408</v>
      </c>
    </row>
    <row r="11491" spans="1:17" x14ac:dyDescent="0.3">
      <c r="A11491" s="45" t="s">
        <v>706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3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49">
        <v>44413</v>
      </c>
      <c r="P11491" s="149">
        <f t="shared" ref="P11491:P11554" si="478">O11491-18</f>
        <v>44395</v>
      </c>
      <c r="Q11491" s="149">
        <f t="shared" ref="Q11491:Q11554" si="479">O11491-5</f>
        <v>44408</v>
      </c>
    </row>
    <row r="11492" spans="1:17" x14ac:dyDescent="0.3">
      <c r="A11492" s="45" t="s">
        <v>705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3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49">
        <v>44413</v>
      </c>
      <c r="P11492" s="149">
        <f t="shared" si="478"/>
        <v>44395</v>
      </c>
      <c r="Q11492" s="149">
        <f t="shared" si="479"/>
        <v>44408</v>
      </c>
    </row>
    <row r="11493" spans="1:17" x14ac:dyDescent="0.3">
      <c r="A11493" s="45" t="s">
        <v>704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3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49">
        <v>44413</v>
      </c>
      <c r="P11493" s="149">
        <f t="shared" si="478"/>
        <v>44395</v>
      </c>
      <c r="Q11493" s="149">
        <f t="shared" si="479"/>
        <v>44408</v>
      </c>
    </row>
    <row r="11494" spans="1:17" x14ac:dyDescent="0.3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3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49">
        <v>44413</v>
      </c>
      <c r="P11494" s="149">
        <f t="shared" si="478"/>
        <v>44395</v>
      </c>
      <c r="Q11494" s="149">
        <f t="shared" si="479"/>
        <v>44408</v>
      </c>
    </row>
    <row r="11495" spans="1:17" x14ac:dyDescent="0.3">
      <c r="A11495" s="45" t="s">
        <v>703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3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49">
        <v>44413</v>
      </c>
      <c r="P11495" s="149">
        <f t="shared" si="478"/>
        <v>44395</v>
      </c>
      <c r="Q11495" s="149">
        <f t="shared" si="479"/>
        <v>44408</v>
      </c>
    </row>
    <row r="11496" spans="1:17" x14ac:dyDescent="0.3">
      <c r="A11496" s="45" t="s">
        <v>702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3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49">
        <v>44413</v>
      </c>
      <c r="P11496" s="149">
        <f t="shared" si="478"/>
        <v>44395</v>
      </c>
      <c r="Q11496" s="149">
        <f t="shared" si="479"/>
        <v>44408</v>
      </c>
    </row>
    <row r="11497" spans="1:17" x14ac:dyDescent="0.3">
      <c r="A11497" s="45" t="s">
        <v>701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3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49">
        <v>44413</v>
      </c>
      <c r="P11497" s="149">
        <f t="shared" si="478"/>
        <v>44395</v>
      </c>
      <c r="Q11497" s="149">
        <f t="shared" si="479"/>
        <v>44408</v>
      </c>
    </row>
    <row r="11498" spans="1:17" x14ac:dyDescent="0.3">
      <c r="A11498" s="45" t="s">
        <v>700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3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49">
        <v>44413</v>
      </c>
      <c r="P11498" s="149">
        <f t="shared" si="478"/>
        <v>44395</v>
      </c>
      <c r="Q11498" s="149">
        <f t="shared" si="479"/>
        <v>44408</v>
      </c>
    </row>
    <row r="11499" spans="1:17" x14ac:dyDescent="0.3">
      <c r="A11499" s="45" t="s">
        <v>699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3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49">
        <v>44413</v>
      </c>
      <c r="P11499" s="149">
        <f t="shared" si="478"/>
        <v>44395</v>
      </c>
      <c r="Q11499" s="149">
        <f t="shared" si="479"/>
        <v>44408</v>
      </c>
    </row>
    <row r="11500" spans="1:17" x14ac:dyDescent="0.3">
      <c r="A11500" s="45" t="s">
        <v>698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3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49">
        <v>44413</v>
      </c>
      <c r="P11500" s="149">
        <f t="shared" si="478"/>
        <v>44395</v>
      </c>
      <c r="Q11500" s="149">
        <f t="shared" si="479"/>
        <v>44408</v>
      </c>
    </row>
    <row r="11501" spans="1:17" x14ac:dyDescent="0.3">
      <c r="A11501" s="45" t="s">
        <v>697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3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49">
        <v>44413</v>
      </c>
      <c r="P11501" s="149">
        <f t="shared" si="478"/>
        <v>44395</v>
      </c>
      <c r="Q11501" s="149">
        <f t="shared" si="479"/>
        <v>44408</v>
      </c>
    </row>
    <row r="11502" spans="1:17" x14ac:dyDescent="0.3">
      <c r="A11502" s="45" t="s">
        <v>696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3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49">
        <v>44413</v>
      </c>
      <c r="P11502" s="149">
        <f t="shared" si="478"/>
        <v>44395</v>
      </c>
      <c r="Q11502" s="149">
        <f t="shared" si="479"/>
        <v>44408</v>
      </c>
    </row>
    <row r="11503" spans="1:17" x14ac:dyDescent="0.3">
      <c r="A11503" s="45" t="s">
        <v>695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3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49">
        <v>44413</v>
      </c>
      <c r="P11503" s="149">
        <f t="shared" si="478"/>
        <v>44395</v>
      </c>
      <c r="Q11503" s="149">
        <f t="shared" si="479"/>
        <v>44408</v>
      </c>
    </row>
    <row r="11504" spans="1:17" x14ac:dyDescent="0.3">
      <c r="A11504" s="45" t="s">
        <v>694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3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49">
        <v>44413</v>
      </c>
      <c r="P11504" s="149">
        <f t="shared" si="478"/>
        <v>44395</v>
      </c>
      <c r="Q11504" s="149">
        <f t="shared" si="479"/>
        <v>44408</v>
      </c>
    </row>
    <row r="11505" spans="1:17" x14ac:dyDescent="0.3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3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49">
        <v>44413</v>
      </c>
      <c r="P11505" s="149">
        <f t="shared" si="478"/>
        <v>44395</v>
      </c>
      <c r="Q11505" s="149">
        <f t="shared" si="479"/>
        <v>44408</v>
      </c>
    </row>
    <row r="11506" spans="1:17" x14ac:dyDescent="0.3">
      <c r="A11506" s="45" t="s">
        <v>693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3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49">
        <v>44413</v>
      </c>
      <c r="P11506" s="149">
        <f t="shared" si="478"/>
        <v>44395</v>
      </c>
      <c r="Q11506" s="149">
        <f t="shared" si="479"/>
        <v>44408</v>
      </c>
    </row>
    <row r="11507" spans="1:17" x14ac:dyDescent="0.3">
      <c r="A11507" s="45" t="s">
        <v>692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3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49">
        <v>44413</v>
      </c>
      <c r="P11507" s="149">
        <f t="shared" si="478"/>
        <v>44395</v>
      </c>
      <c r="Q11507" s="149">
        <f t="shared" si="479"/>
        <v>44408</v>
      </c>
    </row>
    <row r="11508" spans="1:17" x14ac:dyDescent="0.3">
      <c r="A11508" s="45" t="s">
        <v>691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3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49">
        <v>44413</v>
      </c>
      <c r="P11508" s="149">
        <f t="shared" si="478"/>
        <v>44395</v>
      </c>
      <c r="Q11508" s="149">
        <f t="shared" si="479"/>
        <v>44408</v>
      </c>
    </row>
    <row r="11509" spans="1:17" x14ac:dyDescent="0.3">
      <c r="A11509" s="45" t="s">
        <v>690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3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49">
        <v>44413</v>
      </c>
      <c r="P11509" s="149">
        <f t="shared" si="478"/>
        <v>44395</v>
      </c>
      <c r="Q11509" s="149">
        <f t="shared" si="479"/>
        <v>44408</v>
      </c>
    </row>
    <row r="11510" spans="1:17" x14ac:dyDescent="0.3">
      <c r="A11510" s="45" t="s">
        <v>689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3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49">
        <v>44413</v>
      </c>
      <c r="P11510" s="149">
        <f t="shared" si="478"/>
        <v>44395</v>
      </c>
      <c r="Q11510" s="149">
        <f t="shared" si="479"/>
        <v>44408</v>
      </c>
    </row>
    <row r="11511" spans="1:17" x14ac:dyDescent="0.3">
      <c r="A11511" s="45" t="s">
        <v>688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3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49">
        <v>44413</v>
      </c>
      <c r="P11511" s="149">
        <f t="shared" si="478"/>
        <v>44395</v>
      </c>
      <c r="Q11511" s="149">
        <f t="shared" si="479"/>
        <v>44408</v>
      </c>
    </row>
    <row r="11512" spans="1:17" x14ac:dyDescent="0.3">
      <c r="A11512" s="45" t="s">
        <v>687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3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49">
        <v>44413</v>
      </c>
      <c r="P11512" s="149">
        <f t="shared" si="478"/>
        <v>44395</v>
      </c>
      <c r="Q11512" s="149">
        <f t="shared" si="479"/>
        <v>44408</v>
      </c>
    </row>
    <row r="11513" spans="1:17" x14ac:dyDescent="0.3">
      <c r="A11513" s="45" t="s">
        <v>686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3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49">
        <v>44413</v>
      </c>
      <c r="P11513" s="149">
        <f t="shared" si="478"/>
        <v>44395</v>
      </c>
      <c r="Q11513" s="149">
        <f t="shared" si="479"/>
        <v>44408</v>
      </c>
    </row>
    <row r="11514" spans="1:17" x14ac:dyDescent="0.3">
      <c r="A11514" s="45" t="s">
        <v>685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3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49">
        <v>44413</v>
      </c>
      <c r="P11514" s="149">
        <f t="shared" si="478"/>
        <v>44395</v>
      </c>
      <c r="Q11514" s="149">
        <f t="shared" si="479"/>
        <v>44408</v>
      </c>
    </row>
    <row r="11515" spans="1:17" x14ac:dyDescent="0.3">
      <c r="A11515" s="45" t="s">
        <v>684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3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49">
        <v>44413</v>
      </c>
      <c r="P11515" s="149">
        <f t="shared" si="478"/>
        <v>44395</v>
      </c>
      <c r="Q11515" s="149">
        <f t="shared" si="479"/>
        <v>44408</v>
      </c>
    </row>
    <row r="11516" spans="1:17" x14ac:dyDescent="0.3">
      <c r="A11516" s="45" t="s">
        <v>683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3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49">
        <v>44413</v>
      </c>
      <c r="P11516" s="149">
        <f t="shared" si="478"/>
        <v>44395</v>
      </c>
      <c r="Q11516" s="149">
        <f t="shared" si="479"/>
        <v>44408</v>
      </c>
    </row>
    <row r="11517" spans="1:17" x14ac:dyDescent="0.3">
      <c r="A11517" s="45" t="s">
        <v>682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3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49">
        <v>44413</v>
      </c>
      <c r="P11517" s="149">
        <f t="shared" si="478"/>
        <v>44395</v>
      </c>
      <c r="Q11517" s="149">
        <f t="shared" si="479"/>
        <v>44408</v>
      </c>
    </row>
    <row r="11518" spans="1:17" x14ac:dyDescent="0.3">
      <c r="A11518" s="45" t="s">
        <v>681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3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49">
        <v>44413</v>
      </c>
      <c r="P11518" s="149">
        <f t="shared" si="478"/>
        <v>44395</v>
      </c>
      <c r="Q11518" s="149">
        <f t="shared" si="479"/>
        <v>44408</v>
      </c>
    </row>
    <row r="11519" spans="1:17" x14ac:dyDescent="0.3">
      <c r="A11519" s="45" t="s">
        <v>680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3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49">
        <v>44413</v>
      </c>
      <c r="P11519" s="149">
        <f t="shared" si="478"/>
        <v>44395</v>
      </c>
      <c r="Q11519" s="149">
        <f t="shared" si="479"/>
        <v>44408</v>
      </c>
    </row>
    <row r="11520" spans="1:17" x14ac:dyDescent="0.3">
      <c r="A11520" s="45" t="s">
        <v>679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3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49">
        <v>44413</v>
      </c>
      <c r="P11520" s="149">
        <f t="shared" si="478"/>
        <v>44395</v>
      </c>
      <c r="Q11520" s="149">
        <f t="shared" si="479"/>
        <v>44408</v>
      </c>
    </row>
    <row r="11521" spans="1:17" x14ac:dyDescent="0.3">
      <c r="A11521" s="45" t="s">
        <v>678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3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49">
        <v>44413</v>
      </c>
      <c r="P11521" s="149">
        <f t="shared" si="478"/>
        <v>44395</v>
      </c>
      <c r="Q11521" s="149">
        <f t="shared" si="479"/>
        <v>44408</v>
      </c>
    </row>
    <row r="11522" spans="1:17" x14ac:dyDescent="0.3">
      <c r="A11522" s="45" t="s">
        <v>677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3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49">
        <v>44413</v>
      </c>
      <c r="P11522" s="149">
        <f t="shared" si="478"/>
        <v>44395</v>
      </c>
      <c r="Q11522" s="149">
        <f t="shared" si="479"/>
        <v>44408</v>
      </c>
    </row>
    <row r="11523" spans="1:17" x14ac:dyDescent="0.3">
      <c r="A11523" s="45" t="s">
        <v>676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3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49">
        <v>44413</v>
      </c>
      <c r="P11523" s="149">
        <f t="shared" si="478"/>
        <v>44395</v>
      </c>
      <c r="Q11523" s="149">
        <f t="shared" si="479"/>
        <v>44408</v>
      </c>
    </row>
    <row r="11524" spans="1:17" x14ac:dyDescent="0.3">
      <c r="A11524" s="45" t="s">
        <v>675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3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49">
        <v>44413</v>
      </c>
      <c r="P11524" s="149">
        <f t="shared" si="478"/>
        <v>44395</v>
      </c>
      <c r="Q11524" s="149">
        <f t="shared" si="479"/>
        <v>44408</v>
      </c>
    </row>
    <row r="11525" spans="1:17" x14ac:dyDescent="0.3">
      <c r="A11525" s="45" t="s">
        <v>674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3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49">
        <v>44413</v>
      </c>
      <c r="P11525" s="149">
        <f t="shared" si="478"/>
        <v>44395</v>
      </c>
      <c r="Q11525" s="149">
        <f t="shared" si="479"/>
        <v>44408</v>
      </c>
    </row>
    <row r="11526" spans="1:17" x14ac:dyDescent="0.3">
      <c r="A11526" s="45" t="s">
        <v>673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3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49">
        <v>44413</v>
      </c>
      <c r="P11526" s="149">
        <f t="shared" si="478"/>
        <v>44395</v>
      </c>
      <c r="Q11526" s="149">
        <f t="shared" si="479"/>
        <v>44408</v>
      </c>
    </row>
    <row r="11527" spans="1:17" x14ac:dyDescent="0.3">
      <c r="A11527" s="45" t="s">
        <v>672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3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49">
        <v>44413</v>
      </c>
      <c r="P11527" s="149">
        <f t="shared" si="478"/>
        <v>44395</v>
      </c>
      <c r="Q11527" s="149">
        <f t="shared" si="479"/>
        <v>44408</v>
      </c>
    </row>
    <row r="11528" spans="1:17" x14ac:dyDescent="0.3">
      <c r="A11528" s="45" t="s">
        <v>671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3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49">
        <v>44413</v>
      </c>
      <c r="P11528" s="149">
        <f t="shared" si="478"/>
        <v>44395</v>
      </c>
      <c r="Q11528" s="149">
        <f t="shared" si="479"/>
        <v>44408</v>
      </c>
    </row>
    <row r="11529" spans="1:17" x14ac:dyDescent="0.3">
      <c r="A11529" s="45" t="s">
        <v>670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3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49">
        <v>44413</v>
      </c>
      <c r="P11529" s="149">
        <f t="shared" si="478"/>
        <v>44395</v>
      </c>
      <c r="Q11529" s="149">
        <f t="shared" si="479"/>
        <v>44408</v>
      </c>
    </row>
    <row r="11530" spans="1:17" x14ac:dyDescent="0.3">
      <c r="A11530" s="45" t="s">
        <v>669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3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49">
        <v>44413</v>
      </c>
      <c r="P11530" s="149">
        <f t="shared" si="478"/>
        <v>44395</v>
      </c>
      <c r="Q11530" s="149">
        <f t="shared" si="479"/>
        <v>44408</v>
      </c>
    </row>
    <row r="11531" spans="1:17" x14ac:dyDescent="0.3">
      <c r="A11531" s="45" t="s">
        <v>668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3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49">
        <v>44413</v>
      </c>
      <c r="P11531" s="149">
        <f t="shared" si="478"/>
        <v>44395</v>
      </c>
      <c r="Q11531" s="149">
        <f t="shared" si="479"/>
        <v>44408</v>
      </c>
    </row>
    <row r="11532" spans="1:17" x14ac:dyDescent="0.3">
      <c r="A11532" s="45" t="s">
        <v>667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3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49">
        <v>44413</v>
      </c>
      <c r="P11532" s="149">
        <f t="shared" si="478"/>
        <v>44395</v>
      </c>
      <c r="Q11532" s="149">
        <f t="shared" si="479"/>
        <v>44408</v>
      </c>
    </row>
    <row r="11533" spans="1:17" x14ac:dyDescent="0.3">
      <c r="A11533" s="45" t="s">
        <v>666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3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49">
        <v>44413</v>
      </c>
      <c r="P11533" s="149">
        <f t="shared" si="478"/>
        <v>44395</v>
      </c>
      <c r="Q11533" s="149">
        <f t="shared" si="479"/>
        <v>44408</v>
      </c>
    </row>
    <row r="11534" spans="1:17" x14ac:dyDescent="0.3">
      <c r="A11534" s="45" t="s">
        <v>665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3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49">
        <v>44413</v>
      </c>
      <c r="P11534" s="149">
        <f t="shared" si="478"/>
        <v>44395</v>
      </c>
      <c r="Q11534" s="149">
        <f t="shared" si="479"/>
        <v>44408</v>
      </c>
    </row>
    <row r="11535" spans="1:17" x14ac:dyDescent="0.3">
      <c r="A11535" s="45" t="s">
        <v>664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3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49">
        <v>44413</v>
      </c>
      <c r="P11535" s="149">
        <f t="shared" si="478"/>
        <v>44395</v>
      </c>
      <c r="Q11535" s="149">
        <f t="shared" si="479"/>
        <v>44408</v>
      </c>
    </row>
    <row r="11536" spans="1:17" x14ac:dyDescent="0.3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3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49">
        <v>44413</v>
      </c>
      <c r="P11536" s="149">
        <f t="shared" si="478"/>
        <v>44395</v>
      </c>
      <c r="Q11536" s="149">
        <f t="shared" si="479"/>
        <v>44408</v>
      </c>
    </row>
    <row r="11537" spans="1:17" x14ac:dyDescent="0.3">
      <c r="A11537" s="45" t="s">
        <v>663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3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49">
        <v>44413</v>
      </c>
      <c r="P11537" s="149">
        <f t="shared" si="478"/>
        <v>44395</v>
      </c>
      <c r="Q11537" s="149">
        <f t="shared" si="479"/>
        <v>44408</v>
      </c>
    </row>
    <row r="11538" spans="1:17" x14ac:dyDescent="0.3">
      <c r="A11538" s="45" t="s">
        <v>662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3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49">
        <v>44413</v>
      </c>
      <c r="P11538" s="149">
        <f t="shared" si="478"/>
        <v>44395</v>
      </c>
      <c r="Q11538" s="149">
        <f t="shared" si="479"/>
        <v>44408</v>
      </c>
    </row>
    <row r="11539" spans="1:17" x14ac:dyDescent="0.3">
      <c r="A11539" s="45" t="s">
        <v>661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3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49">
        <v>44413</v>
      </c>
      <c r="P11539" s="149">
        <f t="shared" si="478"/>
        <v>44395</v>
      </c>
      <c r="Q11539" s="149">
        <f t="shared" si="479"/>
        <v>44408</v>
      </c>
    </row>
    <row r="11540" spans="1:17" x14ac:dyDescent="0.3">
      <c r="A11540" s="45" t="s">
        <v>660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3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49">
        <v>44413</v>
      </c>
      <c r="P11540" s="149">
        <f t="shared" si="478"/>
        <v>44395</v>
      </c>
      <c r="Q11540" s="149">
        <f t="shared" si="479"/>
        <v>44408</v>
      </c>
    </row>
    <row r="11541" spans="1:17" x14ac:dyDescent="0.3">
      <c r="A11541" s="45" t="s">
        <v>659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3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49">
        <v>44413</v>
      </c>
      <c r="P11541" s="149">
        <f t="shared" si="478"/>
        <v>44395</v>
      </c>
      <c r="Q11541" s="149">
        <f t="shared" si="479"/>
        <v>44408</v>
      </c>
    </row>
    <row r="11542" spans="1:17" x14ac:dyDescent="0.3">
      <c r="A11542" s="45" t="s">
        <v>658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3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49">
        <v>44413</v>
      </c>
      <c r="P11542" s="149">
        <f t="shared" si="478"/>
        <v>44395</v>
      </c>
      <c r="Q11542" s="149">
        <f t="shared" si="479"/>
        <v>44408</v>
      </c>
    </row>
    <row r="11543" spans="1:17" x14ac:dyDescent="0.3">
      <c r="A11543" s="45" t="s">
        <v>657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3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49">
        <v>44413</v>
      </c>
      <c r="P11543" s="149">
        <f t="shared" si="478"/>
        <v>44395</v>
      </c>
      <c r="Q11543" s="149">
        <f t="shared" si="479"/>
        <v>44408</v>
      </c>
    </row>
    <row r="11544" spans="1:17" x14ac:dyDescent="0.3">
      <c r="A11544" s="45" t="s">
        <v>656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3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49">
        <v>44413</v>
      </c>
      <c r="P11544" s="149">
        <f t="shared" si="478"/>
        <v>44395</v>
      </c>
      <c r="Q11544" s="149">
        <f t="shared" si="479"/>
        <v>44408</v>
      </c>
    </row>
    <row r="11545" spans="1:17" x14ac:dyDescent="0.3">
      <c r="A11545" s="45" t="s">
        <v>655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3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49">
        <v>44413</v>
      </c>
      <c r="P11545" s="149">
        <f t="shared" si="478"/>
        <v>44395</v>
      </c>
      <c r="Q11545" s="149">
        <f t="shared" si="479"/>
        <v>44408</v>
      </c>
    </row>
    <row r="11546" spans="1:17" x14ac:dyDescent="0.3">
      <c r="A11546" s="45" t="s">
        <v>654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3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49">
        <v>44413</v>
      </c>
      <c r="P11546" s="149">
        <f t="shared" si="478"/>
        <v>44395</v>
      </c>
      <c r="Q11546" s="149">
        <f t="shared" si="479"/>
        <v>44408</v>
      </c>
    </row>
    <row r="11547" spans="1:17" x14ac:dyDescent="0.3">
      <c r="A11547" s="45" t="s">
        <v>653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3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49">
        <v>44413</v>
      </c>
      <c r="P11547" s="149">
        <f t="shared" si="478"/>
        <v>44395</v>
      </c>
      <c r="Q11547" s="149">
        <f t="shared" si="479"/>
        <v>44408</v>
      </c>
    </row>
    <row r="11548" spans="1:17" x14ac:dyDescent="0.3">
      <c r="A11548" s="45" t="s">
        <v>652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3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49">
        <v>44413</v>
      </c>
      <c r="P11548" s="149">
        <f t="shared" si="478"/>
        <v>44395</v>
      </c>
      <c r="Q11548" s="149">
        <f t="shared" si="479"/>
        <v>44408</v>
      </c>
    </row>
    <row r="11549" spans="1:17" x14ac:dyDescent="0.3">
      <c r="A11549" s="45" t="s">
        <v>651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3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49">
        <v>44413</v>
      </c>
      <c r="P11549" s="149">
        <f t="shared" si="478"/>
        <v>44395</v>
      </c>
      <c r="Q11549" s="149">
        <f t="shared" si="479"/>
        <v>44408</v>
      </c>
    </row>
    <row r="11550" spans="1:17" x14ac:dyDescent="0.3">
      <c r="A11550" s="45" t="s">
        <v>650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3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49">
        <v>44413</v>
      </c>
      <c r="P11550" s="149">
        <f t="shared" si="478"/>
        <v>44395</v>
      </c>
      <c r="Q11550" s="149">
        <f t="shared" si="479"/>
        <v>44408</v>
      </c>
    </row>
    <row r="11551" spans="1:17" x14ac:dyDescent="0.3">
      <c r="A11551" s="45" t="s">
        <v>649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3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49">
        <v>44413</v>
      </c>
      <c r="P11551" s="149">
        <f t="shared" si="478"/>
        <v>44395</v>
      </c>
      <c r="Q11551" s="149">
        <f t="shared" si="479"/>
        <v>44408</v>
      </c>
    </row>
    <row r="11552" spans="1:17" x14ac:dyDescent="0.3">
      <c r="A11552" s="45" t="s">
        <v>648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3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49">
        <v>44413</v>
      </c>
      <c r="P11552" s="149">
        <f t="shared" si="478"/>
        <v>44395</v>
      </c>
      <c r="Q11552" s="149">
        <f t="shared" si="479"/>
        <v>44408</v>
      </c>
    </row>
    <row r="11553" spans="1:17" x14ac:dyDescent="0.3">
      <c r="A11553" s="45" t="s">
        <v>647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3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49">
        <v>44413</v>
      </c>
      <c r="P11553" s="149">
        <f t="shared" si="478"/>
        <v>44395</v>
      </c>
      <c r="Q11553" s="149">
        <f t="shared" si="479"/>
        <v>44408</v>
      </c>
    </row>
    <row r="11554" spans="1:17" x14ac:dyDescent="0.3">
      <c r="A11554" s="45" t="s">
        <v>646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3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49">
        <v>44413</v>
      </c>
      <c r="P11554" s="149">
        <f t="shared" si="478"/>
        <v>44395</v>
      </c>
      <c r="Q11554" s="149">
        <f t="shared" si="479"/>
        <v>44408</v>
      </c>
    </row>
    <row r="11555" spans="1:17" x14ac:dyDescent="0.3">
      <c r="A11555" s="45" t="s">
        <v>645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3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49">
        <v>44413</v>
      </c>
      <c r="P11555" s="149">
        <f t="shared" ref="P11555:P11618" si="480">O11555-18</f>
        <v>44395</v>
      </c>
      <c r="Q11555" s="149">
        <f t="shared" ref="Q11555:Q11618" si="481">O11555-5</f>
        <v>44408</v>
      </c>
    </row>
    <row r="11556" spans="1:17" x14ac:dyDescent="0.3">
      <c r="A11556" s="45" t="s">
        <v>644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3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49">
        <v>44413</v>
      </c>
      <c r="P11556" s="149">
        <f t="shared" si="480"/>
        <v>44395</v>
      </c>
      <c r="Q11556" s="149">
        <f t="shared" si="481"/>
        <v>44408</v>
      </c>
    </row>
    <row r="11557" spans="1:17" x14ac:dyDescent="0.3">
      <c r="A11557" s="45" t="s">
        <v>643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3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49">
        <v>44413</v>
      </c>
      <c r="P11557" s="149">
        <f t="shared" si="480"/>
        <v>44395</v>
      </c>
      <c r="Q11557" s="149">
        <f t="shared" si="481"/>
        <v>44408</v>
      </c>
    </row>
    <row r="11558" spans="1:17" x14ac:dyDescent="0.3">
      <c r="A11558" s="45" t="s">
        <v>642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3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49">
        <v>44413</v>
      </c>
      <c r="P11558" s="149">
        <f t="shared" si="480"/>
        <v>44395</v>
      </c>
      <c r="Q11558" s="149">
        <f t="shared" si="481"/>
        <v>44408</v>
      </c>
    </row>
    <row r="11559" spans="1:17" x14ac:dyDescent="0.3">
      <c r="A11559" s="45" t="s">
        <v>641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3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49">
        <v>44413</v>
      </c>
      <c r="P11559" s="149">
        <f t="shared" si="480"/>
        <v>44395</v>
      </c>
      <c r="Q11559" s="149">
        <f t="shared" si="481"/>
        <v>44408</v>
      </c>
    </row>
    <row r="11560" spans="1:17" x14ac:dyDescent="0.3">
      <c r="A11560" s="45" t="s">
        <v>640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3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49">
        <v>44413</v>
      </c>
      <c r="P11560" s="149">
        <f t="shared" si="480"/>
        <v>44395</v>
      </c>
      <c r="Q11560" s="149">
        <f t="shared" si="481"/>
        <v>44408</v>
      </c>
    </row>
    <row r="11561" spans="1:17" x14ac:dyDescent="0.3">
      <c r="A11561" s="45" t="s">
        <v>639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3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49">
        <v>44413</v>
      </c>
      <c r="P11561" s="149">
        <f t="shared" si="480"/>
        <v>44395</v>
      </c>
      <c r="Q11561" s="149">
        <f t="shared" si="481"/>
        <v>44408</v>
      </c>
    </row>
    <row r="11562" spans="1:17" x14ac:dyDescent="0.3">
      <c r="A11562" s="45" t="s">
        <v>638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3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49">
        <v>44413</v>
      </c>
      <c r="P11562" s="149">
        <f t="shared" si="480"/>
        <v>44395</v>
      </c>
      <c r="Q11562" s="149">
        <f t="shared" si="481"/>
        <v>44408</v>
      </c>
    </row>
    <row r="11563" spans="1:17" x14ac:dyDescent="0.3">
      <c r="A11563" s="45" t="s">
        <v>637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3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49">
        <v>44413</v>
      </c>
      <c r="P11563" s="149">
        <f t="shared" si="480"/>
        <v>44395</v>
      </c>
      <c r="Q11563" s="149">
        <f t="shared" si="481"/>
        <v>44408</v>
      </c>
    </row>
    <row r="11564" spans="1:17" x14ac:dyDescent="0.3">
      <c r="A11564" s="45" t="s">
        <v>636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3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49">
        <v>44413</v>
      </c>
      <c r="P11564" s="149">
        <f t="shared" si="480"/>
        <v>44395</v>
      </c>
      <c r="Q11564" s="149">
        <f t="shared" si="481"/>
        <v>44408</v>
      </c>
    </row>
    <row r="11565" spans="1:17" x14ac:dyDescent="0.3">
      <c r="A11565" s="45" t="s">
        <v>635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3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49">
        <v>44413</v>
      </c>
      <c r="P11565" s="149">
        <f t="shared" si="480"/>
        <v>44395</v>
      </c>
      <c r="Q11565" s="149">
        <f t="shared" si="481"/>
        <v>44408</v>
      </c>
    </row>
    <row r="11566" spans="1:17" x14ac:dyDescent="0.3">
      <c r="A11566" s="45" t="s">
        <v>634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3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49">
        <v>44413</v>
      </c>
      <c r="P11566" s="149">
        <f t="shared" si="480"/>
        <v>44395</v>
      </c>
      <c r="Q11566" s="149">
        <f t="shared" si="481"/>
        <v>44408</v>
      </c>
    </row>
    <row r="11567" spans="1:17" x14ac:dyDescent="0.3">
      <c r="A11567" s="45" t="s">
        <v>633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3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49">
        <v>44413</v>
      </c>
      <c r="P11567" s="149">
        <f t="shared" si="480"/>
        <v>44395</v>
      </c>
      <c r="Q11567" s="149">
        <f t="shared" si="481"/>
        <v>44408</v>
      </c>
    </row>
    <row r="11568" spans="1:17" x14ac:dyDescent="0.3">
      <c r="A11568" s="45" t="s">
        <v>632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3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49">
        <v>44413</v>
      </c>
      <c r="P11568" s="149">
        <f t="shared" si="480"/>
        <v>44395</v>
      </c>
      <c r="Q11568" s="149">
        <f t="shared" si="481"/>
        <v>44408</v>
      </c>
    </row>
    <row r="11569" spans="1:17" x14ac:dyDescent="0.3">
      <c r="A11569" s="45" t="s">
        <v>631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3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49">
        <v>44413</v>
      </c>
      <c r="P11569" s="149">
        <f t="shared" si="480"/>
        <v>44395</v>
      </c>
      <c r="Q11569" s="149">
        <f t="shared" si="481"/>
        <v>44408</v>
      </c>
    </row>
    <row r="11570" spans="1:17" x14ac:dyDescent="0.3">
      <c r="A11570" s="45" t="s">
        <v>630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3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49">
        <v>44413</v>
      </c>
      <c r="P11570" s="149">
        <f t="shared" si="480"/>
        <v>44395</v>
      </c>
      <c r="Q11570" s="149">
        <f t="shared" si="481"/>
        <v>44408</v>
      </c>
    </row>
    <row r="11571" spans="1:17" x14ac:dyDescent="0.3">
      <c r="A11571" s="45" t="s">
        <v>629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3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49">
        <v>44413</v>
      </c>
      <c r="P11571" s="149">
        <f t="shared" si="480"/>
        <v>44395</v>
      </c>
      <c r="Q11571" s="149">
        <f t="shared" si="481"/>
        <v>44408</v>
      </c>
    </row>
    <row r="11572" spans="1:17" x14ac:dyDescent="0.3">
      <c r="A11572" s="45" t="s">
        <v>628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3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49">
        <v>44413</v>
      </c>
      <c r="P11572" s="149">
        <f t="shared" si="480"/>
        <v>44395</v>
      </c>
      <c r="Q11572" s="149">
        <f t="shared" si="481"/>
        <v>44408</v>
      </c>
    </row>
    <row r="11573" spans="1:17" x14ac:dyDescent="0.3">
      <c r="A11573" s="45" t="s">
        <v>627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3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49">
        <v>44413</v>
      </c>
      <c r="P11573" s="149">
        <f t="shared" si="480"/>
        <v>44395</v>
      </c>
      <c r="Q11573" s="149">
        <f t="shared" si="481"/>
        <v>44408</v>
      </c>
    </row>
    <row r="11574" spans="1:17" x14ac:dyDescent="0.3">
      <c r="A11574" s="45" t="s">
        <v>626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3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49">
        <v>44413</v>
      </c>
      <c r="P11574" s="149">
        <f t="shared" si="480"/>
        <v>44395</v>
      </c>
      <c r="Q11574" s="149">
        <f t="shared" si="481"/>
        <v>44408</v>
      </c>
    </row>
    <row r="11575" spans="1:17" x14ac:dyDescent="0.3">
      <c r="A11575" s="45" t="s">
        <v>625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3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49">
        <v>44413</v>
      </c>
      <c r="P11575" s="149">
        <f t="shared" si="480"/>
        <v>44395</v>
      </c>
      <c r="Q11575" s="149">
        <f t="shared" si="481"/>
        <v>44408</v>
      </c>
    </row>
    <row r="11576" spans="1:17" x14ac:dyDescent="0.3">
      <c r="A11576" s="45" t="s">
        <v>624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3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49">
        <v>44413</v>
      </c>
      <c r="P11576" s="149">
        <f t="shared" si="480"/>
        <v>44395</v>
      </c>
      <c r="Q11576" s="149">
        <f t="shared" si="481"/>
        <v>44408</v>
      </c>
    </row>
    <row r="11577" spans="1:17" x14ac:dyDescent="0.3">
      <c r="A11577" s="45" t="s">
        <v>623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3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49">
        <v>44413</v>
      </c>
      <c r="P11577" s="149">
        <f t="shared" si="480"/>
        <v>44395</v>
      </c>
      <c r="Q11577" s="149">
        <f t="shared" si="481"/>
        <v>44408</v>
      </c>
    </row>
    <row r="11578" spans="1:17" x14ac:dyDescent="0.3">
      <c r="A11578" s="45" t="s">
        <v>622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3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49">
        <v>44413</v>
      </c>
      <c r="P11578" s="149">
        <f t="shared" si="480"/>
        <v>44395</v>
      </c>
      <c r="Q11578" s="149">
        <f t="shared" si="481"/>
        <v>44408</v>
      </c>
    </row>
    <row r="11579" spans="1:17" x14ac:dyDescent="0.3">
      <c r="A11579" s="45" t="s">
        <v>621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3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49">
        <v>44413</v>
      </c>
      <c r="P11579" s="149">
        <f t="shared" si="480"/>
        <v>44395</v>
      </c>
      <c r="Q11579" s="149">
        <f t="shared" si="481"/>
        <v>44408</v>
      </c>
    </row>
    <row r="11580" spans="1:17" x14ac:dyDescent="0.3">
      <c r="A11580" s="45" t="s">
        <v>620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3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49">
        <v>44413</v>
      </c>
      <c r="P11580" s="149">
        <f t="shared" si="480"/>
        <v>44395</v>
      </c>
      <c r="Q11580" s="149">
        <f t="shared" si="481"/>
        <v>44408</v>
      </c>
    </row>
    <row r="11581" spans="1:17" x14ac:dyDescent="0.3">
      <c r="A11581" s="45" t="s">
        <v>619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3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49">
        <v>44413</v>
      </c>
      <c r="P11581" s="149">
        <f t="shared" si="480"/>
        <v>44395</v>
      </c>
      <c r="Q11581" s="149">
        <f t="shared" si="481"/>
        <v>44408</v>
      </c>
    </row>
    <row r="11582" spans="1:17" x14ac:dyDescent="0.3">
      <c r="A11582" s="45" t="s">
        <v>618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3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49">
        <v>44413</v>
      </c>
      <c r="P11582" s="149">
        <f t="shared" si="480"/>
        <v>44395</v>
      </c>
      <c r="Q11582" s="149">
        <f t="shared" si="481"/>
        <v>44408</v>
      </c>
    </row>
    <row r="11583" spans="1:17" x14ac:dyDescent="0.3">
      <c r="A11583" s="45" t="s">
        <v>617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3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49">
        <v>44413</v>
      </c>
      <c r="P11583" s="149">
        <f t="shared" si="480"/>
        <v>44395</v>
      </c>
      <c r="Q11583" s="149">
        <f t="shared" si="481"/>
        <v>44408</v>
      </c>
    </row>
    <row r="11584" spans="1:17" x14ac:dyDescent="0.3">
      <c r="A11584" s="45" t="s">
        <v>616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3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49">
        <v>44413</v>
      </c>
      <c r="P11584" s="149">
        <f t="shared" si="480"/>
        <v>44395</v>
      </c>
      <c r="Q11584" s="149">
        <f t="shared" si="481"/>
        <v>44408</v>
      </c>
    </row>
    <row r="11585" spans="1:17" x14ac:dyDescent="0.3">
      <c r="A11585" s="45" t="s">
        <v>615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3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49">
        <v>44413</v>
      </c>
      <c r="P11585" s="149">
        <f t="shared" si="480"/>
        <v>44395</v>
      </c>
      <c r="Q11585" s="149">
        <f t="shared" si="481"/>
        <v>44408</v>
      </c>
    </row>
    <row r="11586" spans="1:17" x14ac:dyDescent="0.3">
      <c r="A11586" s="45" t="s">
        <v>614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3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49">
        <v>44413</v>
      </c>
      <c r="P11586" s="149">
        <f t="shared" si="480"/>
        <v>44395</v>
      </c>
      <c r="Q11586" s="149">
        <f t="shared" si="481"/>
        <v>44408</v>
      </c>
    </row>
    <row r="11587" spans="1:17" x14ac:dyDescent="0.3">
      <c r="A11587" s="45" t="s">
        <v>613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3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49">
        <v>44413</v>
      </c>
      <c r="P11587" s="149">
        <f t="shared" si="480"/>
        <v>44395</v>
      </c>
      <c r="Q11587" s="149">
        <f t="shared" si="481"/>
        <v>44408</v>
      </c>
    </row>
    <row r="11588" spans="1:17" x14ac:dyDescent="0.3">
      <c r="A11588" s="45" t="s">
        <v>612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3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49">
        <v>44413</v>
      </c>
      <c r="P11588" s="149">
        <f t="shared" si="480"/>
        <v>44395</v>
      </c>
      <c r="Q11588" s="149">
        <f t="shared" si="481"/>
        <v>44408</v>
      </c>
    </row>
    <row r="11589" spans="1:17" x14ac:dyDescent="0.3">
      <c r="A11589" s="45" t="s">
        <v>611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3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49">
        <v>44413</v>
      </c>
      <c r="P11589" s="149">
        <f t="shared" si="480"/>
        <v>44395</v>
      </c>
      <c r="Q11589" s="149">
        <f t="shared" si="481"/>
        <v>44408</v>
      </c>
    </row>
    <row r="11590" spans="1:17" x14ac:dyDescent="0.3">
      <c r="A11590" s="45" t="s">
        <v>610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3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49">
        <v>44413</v>
      </c>
      <c r="P11590" s="149">
        <f t="shared" si="480"/>
        <v>44395</v>
      </c>
      <c r="Q11590" s="149">
        <f t="shared" si="481"/>
        <v>44408</v>
      </c>
    </row>
    <row r="11591" spans="1:17" x14ac:dyDescent="0.3">
      <c r="A11591" s="45" t="s">
        <v>609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3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49">
        <v>44413</v>
      </c>
      <c r="P11591" s="149">
        <f t="shared" si="480"/>
        <v>44395</v>
      </c>
      <c r="Q11591" s="149">
        <f t="shared" si="481"/>
        <v>44408</v>
      </c>
    </row>
    <row r="11592" spans="1:17" x14ac:dyDescent="0.3">
      <c r="A11592" s="45" t="s">
        <v>608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3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49">
        <v>44413</v>
      </c>
      <c r="P11592" s="149">
        <f t="shared" si="480"/>
        <v>44395</v>
      </c>
      <c r="Q11592" s="149">
        <f t="shared" si="481"/>
        <v>44408</v>
      </c>
    </row>
    <row r="11593" spans="1:17" x14ac:dyDescent="0.3">
      <c r="A11593" s="45" t="s">
        <v>607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3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49">
        <v>44413</v>
      </c>
      <c r="P11593" s="149">
        <f t="shared" si="480"/>
        <v>44395</v>
      </c>
      <c r="Q11593" s="149">
        <f t="shared" si="481"/>
        <v>44408</v>
      </c>
    </row>
    <row r="11594" spans="1:17" x14ac:dyDescent="0.3">
      <c r="A11594" s="45" t="s">
        <v>606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3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49">
        <v>44413</v>
      </c>
      <c r="P11594" s="149">
        <f t="shared" si="480"/>
        <v>44395</v>
      </c>
      <c r="Q11594" s="149">
        <f t="shared" si="481"/>
        <v>44408</v>
      </c>
    </row>
    <row r="11595" spans="1:17" x14ac:dyDescent="0.3">
      <c r="A11595" s="45" t="s">
        <v>605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3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49">
        <v>44413</v>
      </c>
      <c r="P11595" s="149">
        <f t="shared" si="480"/>
        <v>44395</v>
      </c>
      <c r="Q11595" s="149">
        <f t="shared" si="481"/>
        <v>44408</v>
      </c>
    </row>
    <row r="11596" spans="1:17" x14ac:dyDescent="0.3">
      <c r="A11596" s="45" t="s">
        <v>604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3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49">
        <v>44413</v>
      </c>
      <c r="P11596" s="149">
        <f t="shared" si="480"/>
        <v>44395</v>
      </c>
      <c r="Q11596" s="149">
        <f t="shared" si="481"/>
        <v>44408</v>
      </c>
    </row>
    <row r="11597" spans="1:17" x14ac:dyDescent="0.3">
      <c r="A11597" s="45" t="s">
        <v>603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3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49">
        <v>44413</v>
      </c>
      <c r="P11597" s="149">
        <f t="shared" si="480"/>
        <v>44395</v>
      </c>
      <c r="Q11597" s="149">
        <f t="shared" si="481"/>
        <v>44408</v>
      </c>
    </row>
    <row r="11598" spans="1:17" x14ac:dyDescent="0.3">
      <c r="A11598" s="45" t="s">
        <v>602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3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49">
        <v>44413</v>
      </c>
      <c r="P11598" s="149">
        <f t="shared" si="480"/>
        <v>44395</v>
      </c>
      <c r="Q11598" s="149">
        <f t="shared" si="481"/>
        <v>44408</v>
      </c>
    </row>
    <row r="11599" spans="1:17" x14ac:dyDescent="0.3">
      <c r="A11599" s="45" t="s">
        <v>601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3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49">
        <v>44413</v>
      </c>
      <c r="P11599" s="149">
        <f t="shared" si="480"/>
        <v>44395</v>
      </c>
      <c r="Q11599" s="149">
        <f t="shared" si="481"/>
        <v>44408</v>
      </c>
    </row>
    <row r="11600" spans="1:17" x14ac:dyDescent="0.3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3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49">
        <v>44413</v>
      </c>
      <c r="P11600" s="149">
        <f t="shared" si="480"/>
        <v>44395</v>
      </c>
      <c r="Q11600" s="149">
        <f t="shared" si="481"/>
        <v>44408</v>
      </c>
    </row>
    <row r="11601" spans="1:17" x14ac:dyDescent="0.3">
      <c r="A11601" s="45" t="s">
        <v>600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3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49">
        <v>44413</v>
      </c>
      <c r="P11601" s="149">
        <f t="shared" si="480"/>
        <v>44395</v>
      </c>
      <c r="Q11601" s="149">
        <f t="shared" si="481"/>
        <v>44408</v>
      </c>
    </row>
    <row r="11602" spans="1:17" x14ac:dyDescent="0.3">
      <c r="A11602" s="45" t="s">
        <v>599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3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49">
        <v>44413</v>
      </c>
      <c r="P11602" s="149">
        <f t="shared" si="480"/>
        <v>44395</v>
      </c>
      <c r="Q11602" s="149">
        <f t="shared" si="481"/>
        <v>44408</v>
      </c>
    </row>
    <row r="11603" spans="1:17" x14ac:dyDescent="0.3">
      <c r="A11603" s="45" t="s">
        <v>598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3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49">
        <v>44413</v>
      </c>
      <c r="P11603" s="149">
        <f t="shared" si="480"/>
        <v>44395</v>
      </c>
      <c r="Q11603" s="149">
        <f t="shared" si="481"/>
        <v>44408</v>
      </c>
    </row>
    <row r="11604" spans="1:17" x14ac:dyDescent="0.3">
      <c r="A11604" s="45" t="s">
        <v>597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3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49">
        <v>44413</v>
      </c>
      <c r="P11604" s="149">
        <f t="shared" si="480"/>
        <v>44395</v>
      </c>
      <c r="Q11604" s="149">
        <f t="shared" si="481"/>
        <v>44408</v>
      </c>
    </row>
    <row r="11605" spans="1:17" x14ac:dyDescent="0.3">
      <c r="A11605" s="45" t="s">
        <v>596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3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49">
        <v>44413</v>
      </c>
      <c r="P11605" s="149">
        <f t="shared" si="480"/>
        <v>44395</v>
      </c>
      <c r="Q11605" s="149">
        <f t="shared" si="481"/>
        <v>44408</v>
      </c>
    </row>
    <row r="11606" spans="1:17" x14ac:dyDescent="0.3">
      <c r="A11606" s="45" t="s">
        <v>595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3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49">
        <v>44413</v>
      </c>
      <c r="P11606" s="149">
        <f t="shared" si="480"/>
        <v>44395</v>
      </c>
      <c r="Q11606" s="149">
        <f t="shared" si="481"/>
        <v>44408</v>
      </c>
    </row>
    <row r="11607" spans="1:17" x14ac:dyDescent="0.3">
      <c r="A11607" s="45" t="s">
        <v>594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3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49">
        <v>44413</v>
      </c>
      <c r="P11607" s="149">
        <f t="shared" si="480"/>
        <v>44395</v>
      </c>
      <c r="Q11607" s="149">
        <f t="shared" si="481"/>
        <v>44408</v>
      </c>
    </row>
    <row r="11608" spans="1:17" x14ac:dyDescent="0.3">
      <c r="A11608" s="45" t="s">
        <v>593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3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49">
        <v>44413</v>
      </c>
      <c r="P11608" s="149">
        <f t="shared" si="480"/>
        <v>44395</v>
      </c>
      <c r="Q11608" s="149">
        <f t="shared" si="481"/>
        <v>44408</v>
      </c>
    </row>
    <row r="11609" spans="1:17" x14ac:dyDescent="0.3">
      <c r="A11609" s="45" t="s">
        <v>592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3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49">
        <v>44413</v>
      </c>
      <c r="P11609" s="149">
        <f t="shared" si="480"/>
        <v>44395</v>
      </c>
      <c r="Q11609" s="149">
        <f t="shared" si="481"/>
        <v>44408</v>
      </c>
    </row>
    <row r="11610" spans="1:17" x14ac:dyDescent="0.3">
      <c r="A11610" s="45" t="s">
        <v>591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3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49">
        <v>44413</v>
      </c>
      <c r="P11610" s="149">
        <f t="shared" si="480"/>
        <v>44395</v>
      </c>
      <c r="Q11610" s="149">
        <f t="shared" si="481"/>
        <v>44408</v>
      </c>
    </row>
    <row r="11611" spans="1:17" x14ac:dyDescent="0.3">
      <c r="A11611" s="45" t="s">
        <v>590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3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49">
        <v>44413</v>
      </c>
      <c r="P11611" s="149">
        <f t="shared" si="480"/>
        <v>44395</v>
      </c>
      <c r="Q11611" s="149">
        <f t="shared" si="481"/>
        <v>44408</v>
      </c>
    </row>
    <row r="11612" spans="1:17" x14ac:dyDescent="0.3">
      <c r="A11612" s="45" t="s">
        <v>589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3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49">
        <v>44413</v>
      </c>
      <c r="P11612" s="149">
        <f t="shared" si="480"/>
        <v>44395</v>
      </c>
      <c r="Q11612" s="149">
        <f t="shared" si="481"/>
        <v>44408</v>
      </c>
    </row>
    <row r="11613" spans="1:17" x14ac:dyDescent="0.3">
      <c r="A11613" s="45" t="s">
        <v>588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3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49">
        <v>44413</v>
      </c>
      <c r="P11613" s="149">
        <f t="shared" si="480"/>
        <v>44395</v>
      </c>
      <c r="Q11613" s="149">
        <f t="shared" si="481"/>
        <v>44408</v>
      </c>
    </row>
    <row r="11614" spans="1:17" x14ac:dyDescent="0.3">
      <c r="A11614" s="45" t="s">
        <v>587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3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49">
        <v>44413</v>
      </c>
      <c r="P11614" s="149">
        <f t="shared" si="480"/>
        <v>44395</v>
      </c>
      <c r="Q11614" s="149">
        <f t="shared" si="481"/>
        <v>44408</v>
      </c>
    </row>
    <row r="11615" spans="1:17" x14ac:dyDescent="0.3">
      <c r="A11615" s="45" t="s">
        <v>586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3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49">
        <v>44413</v>
      </c>
      <c r="P11615" s="149">
        <f t="shared" si="480"/>
        <v>44395</v>
      </c>
      <c r="Q11615" s="149">
        <f t="shared" si="481"/>
        <v>44408</v>
      </c>
    </row>
    <row r="11616" spans="1:17" x14ac:dyDescent="0.3">
      <c r="A11616" s="45" t="s">
        <v>585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3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49">
        <v>44413</v>
      </c>
      <c r="P11616" s="149">
        <f t="shared" si="480"/>
        <v>44395</v>
      </c>
      <c r="Q11616" s="149">
        <f t="shared" si="481"/>
        <v>44408</v>
      </c>
    </row>
    <row r="11617" spans="1:17" x14ac:dyDescent="0.3">
      <c r="A11617" s="45" t="s">
        <v>584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3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49">
        <v>44413</v>
      </c>
      <c r="P11617" s="149">
        <f t="shared" si="480"/>
        <v>44395</v>
      </c>
      <c r="Q11617" s="149">
        <f t="shared" si="481"/>
        <v>44408</v>
      </c>
    </row>
    <row r="11618" spans="1:17" x14ac:dyDescent="0.3">
      <c r="A11618" s="45" t="s">
        <v>583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3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49">
        <v>44413</v>
      </c>
      <c r="P11618" s="149">
        <f t="shared" si="480"/>
        <v>44395</v>
      </c>
      <c r="Q11618" s="149">
        <f t="shared" si="481"/>
        <v>44408</v>
      </c>
    </row>
    <row r="11619" spans="1:17" x14ac:dyDescent="0.3">
      <c r="A11619" s="45" t="s">
        <v>582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3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49">
        <v>44413</v>
      </c>
      <c r="P11619" s="149">
        <f t="shared" ref="P11619:P11650" si="482">O11619-18</f>
        <v>44395</v>
      </c>
      <c r="Q11619" s="149">
        <f t="shared" ref="Q11619:Q11650" si="483">O11619-5</f>
        <v>44408</v>
      </c>
    </row>
    <row r="11620" spans="1:17" x14ac:dyDescent="0.3">
      <c r="A11620" s="45" t="s">
        <v>581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3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49">
        <v>44413</v>
      </c>
      <c r="P11620" s="149">
        <f t="shared" si="482"/>
        <v>44395</v>
      </c>
      <c r="Q11620" s="149">
        <f t="shared" si="483"/>
        <v>44408</v>
      </c>
    </row>
    <row r="11621" spans="1:17" x14ac:dyDescent="0.3">
      <c r="A11621" s="45" t="s">
        <v>580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3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49">
        <v>44413</v>
      </c>
      <c r="P11621" s="149">
        <f t="shared" si="482"/>
        <v>44395</v>
      </c>
      <c r="Q11621" s="149">
        <f t="shared" si="483"/>
        <v>44408</v>
      </c>
    </row>
    <row r="11622" spans="1:17" x14ac:dyDescent="0.3">
      <c r="A11622" s="45" t="s">
        <v>579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3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49">
        <v>44413</v>
      </c>
      <c r="P11622" s="149">
        <f t="shared" si="482"/>
        <v>44395</v>
      </c>
      <c r="Q11622" s="149">
        <f t="shared" si="483"/>
        <v>44408</v>
      </c>
    </row>
    <row r="11623" spans="1:17" x14ac:dyDescent="0.3">
      <c r="A11623" s="45" t="s">
        <v>578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3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49">
        <v>44413</v>
      </c>
      <c r="P11623" s="149">
        <f t="shared" si="482"/>
        <v>44395</v>
      </c>
      <c r="Q11623" s="149">
        <f t="shared" si="483"/>
        <v>44408</v>
      </c>
    </row>
    <row r="11624" spans="1:17" x14ac:dyDescent="0.3">
      <c r="A11624" s="45" t="s">
        <v>577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3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49">
        <v>44413</v>
      </c>
      <c r="P11624" s="149">
        <f t="shared" si="482"/>
        <v>44395</v>
      </c>
      <c r="Q11624" s="149">
        <f t="shared" si="483"/>
        <v>44408</v>
      </c>
    </row>
    <row r="11625" spans="1:17" x14ac:dyDescent="0.3">
      <c r="A11625" s="45" t="s">
        <v>576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3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49">
        <v>44413</v>
      </c>
      <c r="P11625" s="149">
        <f t="shared" si="482"/>
        <v>44395</v>
      </c>
      <c r="Q11625" s="149">
        <f t="shared" si="483"/>
        <v>44408</v>
      </c>
    </row>
    <row r="11626" spans="1:17" x14ac:dyDescent="0.3">
      <c r="A11626" s="45" t="s">
        <v>575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3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49">
        <v>44413</v>
      </c>
      <c r="P11626" s="149">
        <f t="shared" si="482"/>
        <v>44395</v>
      </c>
      <c r="Q11626" s="149">
        <f t="shared" si="483"/>
        <v>44408</v>
      </c>
    </row>
    <row r="11627" spans="1:17" x14ac:dyDescent="0.3">
      <c r="A11627" s="45" t="s">
        <v>574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3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49">
        <v>44413</v>
      </c>
      <c r="P11627" s="149">
        <f t="shared" si="482"/>
        <v>44395</v>
      </c>
      <c r="Q11627" s="149">
        <f t="shared" si="483"/>
        <v>44408</v>
      </c>
    </row>
    <row r="11628" spans="1:17" x14ac:dyDescent="0.3">
      <c r="A11628" s="45" t="s">
        <v>573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3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49">
        <v>44413</v>
      </c>
      <c r="P11628" s="149">
        <f t="shared" si="482"/>
        <v>44395</v>
      </c>
      <c r="Q11628" s="149">
        <f t="shared" si="483"/>
        <v>44408</v>
      </c>
    </row>
    <row r="11629" spans="1:17" x14ac:dyDescent="0.3">
      <c r="A11629" s="45" t="s">
        <v>572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3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49">
        <v>44413</v>
      </c>
      <c r="P11629" s="149">
        <f t="shared" si="482"/>
        <v>44395</v>
      </c>
      <c r="Q11629" s="149">
        <f t="shared" si="483"/>
        <v>44408</v>
      </c>
    </row>
    <row r="11630" spans="1:17" x14ac:dyDescent="0.3">
      <c r="A11630" s="45" t="s">
        <v>571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3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49">
        <v>44413</v>
      </c>
      <c r="P11630" s="149">
        <f t="shared" si="482"/>
        <v>44395</v>
      </c>
      <c r="Q11630" s="149">
        <f t="shared" si="483"/>
        <v>44408</v>
      </c>
    </row>
    <row r="11631" spans="1:17" x14ac:dyDescent="0.3">
      <c r="A11631" s="45" t="s">
        <v>570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3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49">
        <v>44413</v>
      </c>
      <c r="P11631" s="149">
        <f t="shared" si="482"/>
        <v>44395</v>
      </c>
      <c r="Q11631" s="149">
        <f t="shared" si="483"/>
        <v>44408</v>
      </c>
    </row>
    <row r="11632" spans="1:17" x14ac:dyDescent="0.3">
      <c r="A11632" s="45" t="s">
        <v>569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3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49">
        <v>44413</v>
      </c>
      <c r="P11632" s="149">
        <f t="shared" si="482"/>
        <v>44395</v>
      </c>
      <c r="Q11632" s="149">
        <f t="shared" si="483"/>
        <v>44408</v>
      </c>
    </row>
    <row r="11633" spans="1:17" x14ac:dyDescent="0.3">
      <c r="A11633" s="45" t="s">
        <v>568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3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49">
        <v>44413</v>
      </c>
      <c r="P11633" s="149">
        <f t="shared" si="482"/>
        <v>44395</v>
      </c>
      <c r="Q11633" s="149">
        <f t="shared" si="483"/>
        <v>44408</v>
      </c>
    </row>
    <row r="11634" spans="1:17" x14ac:dyDescent="0.3">
      <c r="A11634" s="45" t="s">
        <v>567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3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49">
        <v>44413</v>
      </c>
      <c r="P11634" s="149">
        <f t="shared" si="482"/>
        <v>44395</v>
      </c>
      <c r="Q11634" s="149">
        <f t="shared" si="483"/>
        <v>44408</v>
      </c>
    </row>
    <row r="11635" spans="1:17" x14ac:dyDescent="0.3">
      <c r="A11635" s="45" t="s">
        <v>566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3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49">
        <v>44413</v>
      </c>
      <c r="P11635" s="149">
        <f t="shared" si="482"/>
        <v>44395</v>
      </c>
      <c r="Q11635" s="149">
        <f t="shared" si="483"/>
        <v>44408</v>
      </c>
    </row>
    <row r="11636" spans="1:17" x14ac:dyDescent="0.3">
      <c r="A11636" s="45" t="s">
        <v>565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3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49">
        <v>44413</v>
      </c>
      <c r="P11636" s="149">
        <f t="shared" si="482"/>
        <v>44395</v>
      </c>
      <c r="Q11636" s="149">
        <f t="shared" si="483"/>
        <v>44408</v>
      </c>
    </row>
    <row r="11637" spans="1:17" x14ac:dyDescent="0.3">
      <c r="A11637" s="45" t="s">
        <v>564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3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49">
        <v>44413</v>
      </c>
      <c r="P11637" s="149">
        <f t="shared" si="482"/>
        <v>44395</v>
      </c>
      <c r="Q11637" s="149">
        <f t="shared" si="483"/>
        <v>44408</v>
      </c>
    </row>
    <row r="11638" spans="1:17" x14ac:dyDescent="0.3">
      <c r="A11638" s="45" t="s">
        <v>563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3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49">
        <v>44413</v>
      </c>
      <c r="P11638" s="149">
        <f t="shared" si="482"/>
        <v>44395</v>
      </c>
      <c r="Q11638" s="149">
        <f t="shared" si="483"/>
        <v>44408</v>
      </c>
    </row>
    <row r="11639" spans="1:17" x14ac:dyDescent="0.3">
      <c r="A11639" s="45" t="s">
        <v>562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3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49">
        <v>44413</v>
      </c>
      <c r="P11639" s="149">
        <f t="shared" si="482"/>
        <v>44395</v>
      </c>
      <c r="Q11639" s="149">
        <f t="shared" si="483"/>
        <v>44408</v>
      </c>
    </row>
    <row r="11640" spans="1:17" x14ac:dyDescent="0.3">
      <c r="A11640" s="45" t="s">
        <v>561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3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49">
        <v>44413</v>
      </c>
      <c r="P11640" s="149">
        <f t="shared" si="482"/>
        <v>44395</v>
      </c>
      <c r="Q11640" s="149">
        <f t="shared" si="483"/>
        <v>44408</v>
      </c>
    </row>
    <row r="11641" spans="1:17" x14ac:dyDescent="0.3">
      <c r="A11641" s="45" t="s">
        <v>560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3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49">
        <v>44413</v>
      </c>
      <c r="P11641" s="149">
        <f t="shared" si="482"/>
        <v>44395</v>
      </c>
      <c r="Q11641" s="149">
        <f t="shared" si="483"/>
        <v>44408</v>
      </c>
    </row>
    <row r="11642" spans="1:17" x14ac:dyDescent="0.3">
      <c r="A11642" s="45" t="s">
        <v>559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3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49">
        <v>44413</v>
      </c>
      <c r="P11642" s="149">
        <f t="shared" si="482"/>
        <v>44395</v>
      </c>
      <c r="Q11642" s="149">
        <f t="shared" si="483"/>
        <v>44408</v>
      </c>
    </row>
    <row r="11643" spans="1:17" x14ac:dyDescent="0.3">
      <c r="A11643" s="45" t="s">
        <v>558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3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49">
        <v>44413</v>
      </c>
      <c r="P11643" s="149">
        <f t="shared" si="482"/>
        <v>44395</v>
      </c>
      <c r="Q11643" s="149">
        <f t="shared" si="483"/>
        <v>44408</v>
      </c>
    </row>
    <row r="11644" spans="1:17" x14ac:dyDescent="0.3">
      <c r="A11644" s="45" t="s">
        <v>557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3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49">
        <v>44413</v>
      </c>
      <c r="P11644" s="149">
        <f t="shared" si="482"/>
        <v>44395</v>
      </c>
      <c r="Q11644" s="149">
        <f t="shared" si="483"/>
        <v>44408</v>
      </c>
    </row>
    <row r="11645" spans="1:17" x14ac:dyDescent="0.3">
      <c r="A11645" s="45" t="s">
        <v>556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3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49">
        <v>44413</v>
      </c>
      <c r="P11645" s="149">
        <f t="shared" si="482"/>
        <v>44395</v>
      </c>
      <c r="Q11645" s="149">
        <f t="shared" si="483"/>
        <v>44408</v>
      </c>
    </row>
    <row r="11646" spans="1:17" x14ac:dyDescent="0.3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3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49">
        <v>44413</v>
      </c>
      <c r="P11646" s="149">
        <f t="shared" si="482"/>
        <v>44395</v>
      </c>
      <c r="Q11646" s="149">
        <f t="shared" si="483"/>
        <v>44408</v>
      </c>
    </row>
    <row r="11647" spans="1:17" x14ac:dyDescent="0.3">
      <c r="A11647" s="45" t="s">
        <v>555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3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49">
        <v>44413</v>
      </c>
      <c r="P11647" s="149">
        <f t="shared" si="482"/>
        <v>44395</v>
      </c>
      <c r="Q11647" s="149">
        <f t="shared" si="483"/>
        <v>44408</v>
      </c>
    </row>
    <row r="11648" spans="1:17" x14ac:dyDescent="0.3">
      <c r="A11648" s="45" t="s">
        <v>554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3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49">
        <v>44413</v>
      </c>
      <c r="P11648" s="149">
        <f t="shared" si="482"/>
        <v>44395</v>
      </c>
      <c r="Q11648" s="149">
        <f t="shared" si="483"/>
        <v>44408</v>
      </c>
    </row>
    <row r="11649" spans="1:17" x14ac:dyDescent="0.3">
      <c r="A11649" s="45" t="s">
        <v>553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3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49">
        <v>44413</v>
      </c>
      <c r="P11649" s="149">
        <f t="shared" si="482"/>
        <v>44395</v>
      </c>
      <c r="Q11649" s="149">
        <f t="shared" si="483"/>
        <v>44408</v>
      </c>
    </row>
    <row r="11650" spans="1:17" x14ac:dyDescent="0.3">
      <c r="A11650" s="29" t="s">
        <v>37</v>
      </c>
      <c r="B11650" s="135" t="s">
        <v>898</v>
      </c>
      <c r="C11650" s="181">
        <v>6964382.5242290385</v>
      </c>
      <c r="D11650" s="56">
        <v>676387</v>
      </c>
      <c r="E11650" s="56">
        <v>8277</v>
      </c>
      <c r="F11650" s="55">
        <v>8.5</v>
      </c>
      <c r="G11650" s="213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49">
        <v>44413</v>
      </c>
      <c r="P11650" s="149">
        <f t="shared" si="482"/>
        <v>44395</v>
      </c>
      <c r="Q11650" s="149">
        <f t="shared" si="483"/>
        <v>44408</v>
      </c>
    </row>
    <row r="11651" spans="1:17" x14ac:dyDescent="0.3">
      <c r="A11651" s="45" t="s">
        <v>895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3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49">
        <v>44420</v>
      </c>
      <c r="P11651" s="149">
        <f t="shared" ref="P11651" si="484">O11651-18</f>
        <v>44402</v>
      </c>
      <c r="Q11651" s="149">
        <f t="shared" ref="Q11651" si="485">O11651-5</f>
        <v>44415</v>
      </c>
    </row>
    <row r="11652" spans="1:17" x14ac:dyDescent="0.3">
      <c r="A11652" s="45" t="s">
        <v>894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3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00</v>
      </c>
      <c r="N11652" s="60">
        <v>7695.6207844740502</v>
      </c>
      <c r="O11652" s="149">
        <v>44420</v>
      </c>
      <c r="P11652" s="149">
        <f t="shared" ref="P11652:P11715" si="486">O11652-18</f>
        <v>44402</v>
      </c>
      <c r="Q11652" s="149">
        <f t="shared" ref="Q11652:Q11715" si="487">O11652-5</f>
        <v>44415</v>
      </c>
    </row>
    <row r="11653" spans="1:17" x14ac:dyDescent="0.3">
      <c r="A11653" s="45" t="s">
        <v>893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3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49">
        <v>44420</v>
      </c>
      <c r="P11653" s="149">
        <f t="shared" si="486"/>
        <v>44402</v>
      </c>
      <c r="Q11653" s="149">
        <f t="shared" si="487"/>
        <v>44415</v>
      </c>
    </row>
    <row r="11654" spans="1:17" x14ac:dyDescent="0.3">
      <c r="A11654" s="45" t="s">
        <v>892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3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00</v>
      </c>
      <c r="N11654" s="60">
        <v>5262.8794900855619</v>
      </c>
      <c r="O11654" s="149">
        <v>44420</v>
      </c>
      <c r="P11654" s="149">
        <f t="shared" si="486"/>
        <v>44402</v>
      </c>
      <c r="Q11654" s="149">
        <f t="shared" si="487"/>
        <v>44415</v>
      </c>
    </row>
    <row r="11655" spans="1:17" x14ac:dyDescent="0.3">
      <c r="A11655" s="45" t="s">
        <v>891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3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49">
        <v>44420</v>
      </c>
      <c r="P11655" s="149">
        <f t="shared" si="486"/>
        <v>44402</v>
      </c>
      <c r="Q11655" s="149">
        <f t="shared" si="487"/>
        <v>44415</v>
      </c>
    </row>
    <row r="11656" spans="1:17" x14ac:dyDescent="0.3">
      <c r="A11656" s="45" t="s">
        <v>890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3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00</v>
      </c>
      <c r="N11656" s="60">
        <v>2163.406502279799</v>
      </c>
      <c r="O11656" s="149">
        <v>44420</v>
      </c>
      <c r="P11656" s="149">
        <f t="shared" si="486"/>
        <v>44402</v>
      </c>
      <c r="Q11656" s="149">
        <f t="shared" si="487"/>
        <v>44415</v>
      </c>
    </row>
    <row r="11657" spans="1:17" x14ac:dyDescent="0.3">
      <c r="A11657" s="45" t="s">
        <v>889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3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49">
        <v>44420</v>
      </c>
      <c r="P11657" s="149">
        <f t="shared" si="486"/>
        <v>44402</v>
      </c>
      <c r="Q11657" s="149">
        <f t="shared" si="487"/>
        <v>44415</v>
      </c>
    </row>
    <row r="11658" spans="1:17" x14ac:dyDescent="0.3">
      <c r="A11658" s="45" t="s">
        <v>888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3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49">
        <v>44420</v>
      </c>
      <c r="P11658" s="149">
        <f t="shared" si="486"/>
        <v>44402</v>
      </c>
      <c r="Q11658" s="149">
        <f t="shared" si="487"/>
        <v>44415</v>
      </c>
    </row>
    <row r="11659" spans="1:17" x14ac:dyDescent="0.3">
      <c r="A11659" s="45" t="s">
        <v>887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3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49">
        <v>44420</v>
      </c>
      <c r="P11659" s="149">
        <f t="shared" si="486"/>
        <v>44402</v>
      </c>
      <c r="Q11659" s="149">
        <f t="shared" si="487"/>
        <v>44415</v>
      </c>
    </row>
    <row r="11660" spans="1:17" x14ac:dyDescent="0.3">
      <c r="A11660" s="45" t="s">
        <v>886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3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49">
        <v>44420</v>
      </c>
      <c r="P11660" s="149">
        <f t="shared" si="486"/>
        <v>44402</v>
      </c>
      <c r="Q11660" s="149">
        <f t="shared" si="487"/>
        <v>44415</v>
      </c>
    </row>
    <row r="11661" spans="1:17" x14ac:dyDescent="0.3">
      <c r="A11661" s="45" t="s">
        <v>885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3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49">
        <v>44420</v>
      </c>
      <c r="P11661" s="149">
        <f t="shared" si="486"/>
        <v>44402</v>
      </c>
      <c r="Q11661" s="149">
        <f t="shared" si="487"/>
        <v>44415</v>
      </c>
    </row>
    <row r="11662" spans="1:17" x14ac:dyDescent="0.3">
      <c r="A11662" s="45" t="s">
        <v>884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3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49">
        <v>44420</v>
      </c>
      <c r="P11662" s="149">
        <f t="shared" si="486"/>
        <v>44402</v>
      </c>
      <c r="Q11662" s="149">
        <f t="shared" si="487"/>
        <v>44415</v>
      </c>
    </row>
    <row r="11663" spans="1:17" x14ac:dyDescent="0.3">
      <c r="A11663" s="45" t="s">
        <v>883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3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49">
        <v>44420</v>
      </c>
      <c r="P11663" s="149">
        <f t="shared" si="486"/>
        <v>44402</v>
      </c>
      <c r="Q11663" s="149">
        <f t="shared" si="487"/>
        <v>44415</v>
      </c>
    </row>
    <row r="11664" spans="1:17" x14ac:dyDescent="0.3">
      <c r="A11664" s="45" t="s">
        <v>882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3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49">
        <v>44420</v>
      </c>
      <c r="P11664" s="149">
        <f t="shared" si="486"/>
        <v>44402</v>
      </c>
      <c r="Q11664" s="149">
        <f t="shared" si="487"/>
        <v>44415</v>
      </c>
    </row>
    <row r="11665" spans="1:17" x14ac:dyDescent="0.3">
      <c r="A11665" s="45" t="s">
        <v>881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3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49">
        <v>44420</v>
      </c>
      <c r="P11665" s="149">
        <f t="shared" si="486"/>
        <v>44402</v>
      </c>
      <c r="Q11665" s="149">
        <f t="shared" si="487"/>
        <v>44415</v>
      </c>
    </row>
    <row r="11666" spans="1:17" x14ac:dyDescent="0.3">
      <c r="A11666" s="45" t="s">
        <v>880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3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49">
        <v>44420</v>
      </c>
      <c r="P11666" s="149">
        <f t="shared" si="486"/>
        <v>44402</v>
      </c>
      <c r="Q11666" s="149">
        <f t="shared" si="487"/>
        <v>44415</v>
      </c>
    </row>
    <row r="11667" spans="1:17" x14ac:dyDescent="0.3">
      <c r="A11667" s="45" t="s">
        <v>879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3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49">
        <v>44420</v>
      </c>
      <c r="P11667" s="149">
        <f t="shared" si="486"/>
        <v>44402</v>
      </c>
      <c r="Q11667" s="149">
        <f t="shared" si="487"/>
        <v>44415</v>
      </c>
    </row>
    <row r="11668" spans="1:17" x14ac:dyDescent="0.3">
      <c r="A11668" s="45" t="s">
        <v>878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3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49">
        <v>44420</v>
      </c>
      <c r="P11668" s="149">
        <f t="shared" si="486"/>
        <v>44402</v>
      </c>
      <c r="Q11668" s="149">
        <f t="shared" si="487"/>
        <v>44415</v>
      </c>
    </row>
    <row r="11669" spans="1:17" x14ac:dyDescent="0.3">
      <c r="A11669" s="45" t="s">
        <v>877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3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49">
        <v>44420</v>
      </c>
      <c r="P11669" s="149">
        <f t="shared" si="486"/>
        <v>44402</v>
      </c>
      <c r="Q11669" s="149">
        <f t="shared" si="487"/>
        <v>44415</v>
      </c>
    </row>
    <row r="11670" spans="1:17" x14ac:dyDescent="0.3">
      <c r="A11670" s="45" t="s">
        <v>876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3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49">
        <v>44420</v>
      </c>
      <c r="P11670" s="149">
        <f t="shared" si="486"/>
        <v>44402</v>
      </c>
      <c r="Q11670" s="149">
        <f t="shared" si="487"/>
        <v>44415</v>
      </c>
    </row>
    <row r="11671" spans="1:17" x14ac:dyDescent="0.3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3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49">
        <v>44420</v>
      </c>
      <c r="P11671" s="149">
        <f t="shared" si="486"/>
        <v>44402</v>
      </c>
      <c r="Q11671" s="149">
        <f t="shared" si="487"/>
        <v>44415</v>
      </c>
    </row>
    <row r="11672" spans="1:17" x14ac:dyDescent="0.3">
      <c r="A11672" s="45" t="s">
        <v>875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3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49">
        <v>44420</v>
      </c>
      <c r="P11672" s="149">
        <f t="shared" si="486"/>
        <v>44402</v>
      </c>
      <c r="Q11672" s="149">
        <f t="shared" si="487"/>
        <v>44415</v>
      </c>
    </row>
    <row r="11673" spans="1:17" x14ac:dyDescent="0.3">
      <c r="A11673" s="45" t="s">
        <v>874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3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00</v>
      </c>
      <c r="N11673" s="60">
        <v>7574.9272535720611</v>
      </c>
      <c r="O11673" s="149">
        <v>44420</v>
      </c>
      <c r="P11673" s="149">
        <f t="shared" si="486"/>
        <v>44402</v>
      </c>
      <c r="Q11673" s="149">
        <f t="shared" si="487"/>
        <v>44415</v>
      </c>
    </row>
    <row r="11674" spans="1:17" x14ac:dyDescent="0.3">
      <c r="A11674" s="45" t="s">
        <v>873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3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00</v>
      </c>
      <c r="N11674" s="60">
        <v>11123.930389188019</v>
      </c>
      <c r="O11674" s="149">
        <v>44420</v>
      </c>
      <c r="P11674" s="149">
        <f t="shared" si="486"/>
        <v>44402</v>
      </c>
      <c r="Q11674" s="149">
        <f t="shared" si="487"/>
        <v>44415</v>
      </c>
    </row>
    <row r="11675" spans="1:17" x14ac:dyDescent="0.3">
      <c r="A11675" s="45" t="s">
        <v>872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3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49">
        <v>44420</v>
      </c>
      <c r="P11675" s="149">
        <f t="shared" si="486"/>
        <v>44402</v>
      </c>
      <c r="Q11675" s="149">
        <f t="shared" si="487"/>
        <v>44415</v>
      </c>
    </row>
    <row r="11676" spans="1:17" x14ac:dyDescent="0.3">
      <c r="A11676" s="45" t="s">
        <v>871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3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49">
        <v>44420</v>
      </c>
      <c r="P11676" s="149">
        <f t="shared" si="486"/>
        <v>44402</v>
      </c>
      <c r="Q11676" s="149">
        <f t="shared" si="487"/>
        <v>44415</v>
      </c>
    </row>
    <row r="11677" spans="1:17" x14ac:dyDescent="0.3">
      <c r="A11677" s="45" t="s">
        <v>870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3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49">
        <v>44420</v>
      </c>
      <c r="P11677" s="149">
        <f t="shared" si="486"/>
        <v>44402</v>
      </c>
      <c r="Q11677" s="149">
        <f t="shared" si="487"/>
        <v>44415</v>
      </c>
    </row>
    <row r="11678" spans="1:17" x14ac:dyDescent="0.3">
      <c r="A11678" s="45" t="s">
        <v>869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3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49">
        <v>44420</v>
      </c>
      <c r="P11678" s="149">
        <f t="shared" si="486"/>
        <v>44402</v>
      </c>
      <c r="Q11678" s="149">
        <f t="shared" si="487"/>
        <v>44415</v>
      </c>
    </row>
    <row r="11679" spans="1:17" x14ac:dyDescent="0.3">
      <c r="A11679" s="45" t="s">
        <v>868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3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49">
        <v>44420</v>
      </c>
      <c r="P11679" s="149">
        <f t="shared" si="486"/>
        <v>44402</v>
      </c>
      <c r="Q11679" s="149">
        <f t="shared" si="487"/>
        <v>44415</v>
      </c>
    </row>
    <row r="11680" spans="1:17" x14ac:dyDescent="0.3">
      <c r="A11680" s="45" t="s">
        <v>867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3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49">
        <v>44420</v>
      </c>
      <c r="P11680" s="149">
        <f t="shared" si="486"/>
        <v>44402</v>
      </c>
      <c r="Q11680" s="149">
        <f t="shared" si="487"/>
        <v>44415</v>
      </c>
    </row>
    <row r="11681" spans="1:17" x14ac:dyDescent="0.3">
      <c r="A11681" s="45" t="s">
        <v>866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3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49">
        <v>44420</v>
      </c>
      <c r="P11681" s="149">
        <f t="shared" si="486"/>
        <v>44402</v>
      </c>
      <c r="Q11681" s="149">
        <f t="shared" si="487"/>
        <v>44415</v>
      </c>
    </row>
    <row r="11682" spans="1:17" x14ac:dyDescent="0.3">
      <c r="A11682" s="45" t="s">
        <v>865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3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49">
        <v>44420</v>
      </c>
      <c r="P11682" s="149">
        <f t="shared" si="486"/>
        <v>44402</v>
      </c>
      <c r="Q11682" s="149">
        <f t="shared" si="487"/>
        <v>44415</v>
      </c>
    </row>
    <row r="11683" spans="1:17" x14ac:dyDescent="0.3">
      <c r="A11683" s="45" t="s">
        <v>864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3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00</v>
      </c>
      <c r="N11683" s="60">
        <v>4686.4783637049777</v>
      </c>
      <c r="O11683" s="149">
        <v>44420</v>
      </c>
      <c r="P11683" s="149">
        <f t="shared" si="486"/>
        <v>44402</v>
      </c>
      <c r="Q11683" s="149">
        <f t="shared" si="487"/>
        <v>44415</v>
      </c>
    </row>
    <row r="11684" spans="1:17" x14ac:dyDescent="0.3">
      <c r="A11684" s="45" t="s">
        <v>863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3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00</v>
      </c>
      <c r="N11684" s="60">
        <v>2812.299470606275</v>
      </c>
      <c r="O11684" s="149">
        <v>44420</v>
      </c>
      <c r="P11684" s="149">
        <f t="shared" si="486"/>
        <v>44402</v>
      </c>
      <c r="Q11684" s="149">
        <f t="shared" si="487"/>
        <v>44415</v>
      </c>
    </row>
    <row r="11685" spans="1:17" x14ac:dyDescent="0.3">
      <c r="A11685" s="45" t="s">
        <v>862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3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49">
        <v>44420</v>
      </c>
      <c r="P11685" s="149">
        <f t="shared" si="486"/>
        <v>44402</v>
      </c>
      <c r="Q11685" s="149">
        <f t="shared" si="487"/>
        <v>44415</v>
      </c>
    </row>
    <row r="11686" spans="1:17" x14ac:dyDescent="0.3">
      <c r="A11686" s="45" t="s">
        <v>861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3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49">
        <v>44420</v>
      </c>
      <c r="P11686" s="149">
        <f t="shared" si="486"/>
        <v>44402</v>
      </c>
      <c r="Q11686" s="149">
        <f t="shared" si="487"/>
        <v>44415</v>
      </c>
    </row>
    <row r="11687" spans="1:17" x14ac:dyDescent="0.3">
      <c r="A11687" s="45" t="s">
        <v>860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3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00</v>
      </c>
      <c r="N11687" s="60">
        <v>5146.1246656793883</v>
      </c>
      <c r="O11687" s="149">
        <v>44420</v>
      </c>
      <c r="P11687" s="149">
        <f t="shared" si="486"/>
        <v>44402</v>
      </c>
      <c r="Q11687" s="149">
        <f t="shared" si="487"/>
        <v>44415</v>
      </c>
    </row>
    <row r="11688" spans="1:17" x14ac:dyDescent="0.3">
      <c r="A11688" s="45" t="s">
        <v>859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3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00</v>
      </c>
      <c r="N11688" s="60">
        <v>7096.2315009955255</v>
      </c>
      <c r="O11688" s="149">
        <v>44420</v>
      </c>
      <c r="P11688" s="149">
        <f t="shared" si="486"/>
        <v>44402</v>
      </c>
      <c r="Q11688" s="149">
        <f t="shared" si="487"/>
        <v>44415</v>
      </c>
    </row>
    <row r="11689" spans="1:17" x14ac:dyDescent="0.3">
      <c r="A11689" s="45" t="s">
        <v>858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3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49">
        <v>44420</v>
      </c>
      <c r="P11689" s="149">
        <f t="shared" si="486"/>
        <v>44402</v>
      </c>
      <c r="Q11689" s="149">
        <f t="shared" si="487"/>
        <v>44415</v>
      </c>
    </row>
    <row r="11690" spans="1:17" x14ac:dyDescent="0.3">
      <c r="A11690" s="45" t="s">
        <v>857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3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49">
        <v>44420</v>
      </c>
      <c r="P11690" s="149">
        <f t="shared" si="486"/>
        <v>44402</v>
      </c>
      <c r="Q11690" s="149">
        <f t="shared" si="487"/>
        <v>44415</v>
      </c>
    </row>
    <row r="11691" spans="1:17" x14ac:dyDescent="0.3">
      <c r="A11691" s="45" t="s">
        <v>856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3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49">
        <v>44420</v>
      </c>
      <c r="P11691" s="149">
        <f t="shared" si="486"/>
        <v>44402</v>
      </c>
      <c r="Q11691" s="149">
        <f t="shared" si="487"/>
        <v>44415</v>
      </c>
    </row>
    <row r="11692" spans="1:17" x14ac:dyDescent="0.3">
      <c r="A11692" s="45" t="s">
        <v>855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3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49">
        <v>44420</v>
      </c>
      <c r="P11692" s="149">
        <f t="shared" si="486"/>
        <v>44402</v>
      </c>
      <c r="Q11692" s="149">
        <f t="shared" si="487"/>
        <v>44415</v>
      </c>
    </row>
    <row r="11693" spans="1:17" x14ac:dyDescent="0.3">
      <c r="A11693" s="45" t="s">
        <v>854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3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49">
        <v>44420</v>
      </c>
      <c r="P11693" s="149">
        <f t="shared" si="486"/>
        <v>44402</v>
      </c>
      <c r="Q11693" s="149">
        <f t="shared" si="487"/>
        <v>44415</v>
      </c>
    </row>
    <row r="11694" spans="1:17" x14ac:dyDescent="0.3">
      <c r="A11694" s="45" t="s">
        <v>853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3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00</v>
      </c>
      <c r="N11694" s="60">
        <v>4748.8275630708267</v>
      </c>
      <c r="O11694" s="149">
        <v>44420</v>
      </c>
      <c r="P11694" s="149">
        <f t="shared" si="486"/>
        <v>44402</v>
      </c>
      <c r="Q11694" s="149">
        <f t="shared" si="487"/>
        <v>44415</v>
      </c>
    </row>
    <row r="11695" spans="1:17" x14ac:dyDescent="0.3">
      <c r="A11695" s="45" t="s">
        <v>852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3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49">
        <v>44420</v>
      </c>
      <c r="P11695" s="149">
        <f t="shared" si="486"/>
        <v>44402</v>
      </c>
      <c r="Q11695" s="149">
        <f t="shared" si="487"/>
        <v>44415</v>
      </c>
    </row>
    <row r="11696" spans="1:17" x14ac:dyDescent="0.3">
      <c r="A11696" s="45" t="s">
        <v>851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3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49">
        <v>44420</v>
      </c>
      <c r="P11696" s="149">
        <f t="shared" si="486"/>
        <v>44402</v>
      </c>
      <c r="Q11696" s="149">
        <f t="shared" si="487"/>
        <v>44415</v>
      </c>
    </row>
    <row r="11697" spans="1:17" x14ac:dyDescent="0.3">
      <c r="A11697" s="45" t="s">
        <v>850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3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49">
        <v>44420</v>
      </c>
      <c r="P11697" s="149">
        <f t="shared" si="486"/>
        <v>44402</v>
      </c>
      <c r="Q11697" s="149">
        <f t="shared" si="487"/>
        <v>44415</v>
      </c>
    </row>
    <row r="11698" spans="1:17" x14ac:dyDescent="0.3">
      <c r="A11698" s="45" t="s">
        <v>849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3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00</v>
      </c>
      <c r="N11698" s="60">
        <v>870.47099751783651</v>
      </c>
      <c r="O11698" s="149">
        <v>44420</v>
      </c>
      <c r="P11698" s="149">
        <f t="shared" si="486"/>
        <v>44402</v>
      </c>
      <c r="Q11698" s="149">
        <f t="shared" si="487"/>
        <v>44415</v>
      </c>
    </row>
    <row r="11699" spans="1:17" x14ac:dyDescent="0.3">
      <c r="A11699" s="45" t="s">
        <v>848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3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00</v>
      </c>
      <c r="N11699" s="60">
        <v>5931.2372963004718</v>
      </c>
      <c r="O11699" s="149">
        <v>44420</v>
      </c>
      <c r="P11699" s="149">
        <f t="shared" si="486"/>
        <v>44402</v>
      </c>
      <c r="Q11699" s="149">
        <f t="shared" si="487"/>
        <v>44415</v>
      </c>
    </row>
    <row r="11700" spans="1:17" x14ac:dyDescent="0.3">
      <c r="A11700" s="45" t="s">
        <v>847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3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49">
        <v>44420</v>
      </c>
      <c r="P11700" s="149">
        <f t="shared" si="486"/>
        <v>44402</v>
      </c>
      <c r="Q11700" s="149">
        <f t="shared" si="487"/>
        <v>44415</v>
      </c>
    </row>
    <row r="11701" spans="1:17" x14ac:dyDescent="0.3">
      <c r="A11701" s="45" t="s">
        <v>846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3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49">
        <v>44420</v>
      </c>
      <c r="P11701" s="149">
        <f t="shared" si="486"/>
        <v>44402</v>
      </c>
      <c r="Q11701" s="149">
        <f t="shared" si="487"/>
        <v>44415</v>
      </c>
    </row>
    <row r="11702" spans="1:17" x14ac:dyDescent="0.3">
      <c r="A11702" s="45" t="s">
        <v>845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3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49">
        <v>44420</v>
      </c>
      <c r="P11702" s="149">
        <f t="shared" si="486"/>
        <v>44402</v>
      </c>
      <c r="Q11702" s="149">
        <f t="shared" si="487"/>
        <v>44415</v>
      </c>
    </row>
    <row r="11703" spans="1:17" x14ac:dyDescent="0.3">
      <c r="A11703" s="45" t="s">
        <v>844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3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49">
        <v>44420</v>
      </c>
      <c r="P11703" s="149">
        <f t="shared" si="486"/>
        <v>44402</v>
      </c>
      <c r="Q11703" s="149">
        <f t="shared" si="487"/>
        <v>44415</v>
      </c>
    </row>
    <row r="11704" spans="1:17" x14ac:dyDescent="0.3">
      <c r="A11704" s="45" t="s">
        <v>843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3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49">
        <v>44420</v>
      </c>
      <c r="P11704" s="149">
        <f t="shared" si="486"/>
        <v>44402</v>
      </c>
      <c r="Q11704" s="149">
        <f t="shared" si="487"/>
        <v>44415</v>
      </c>
    </row>
    <row r="11705" spans="1:17" x14ac:dyDescent="0.3">
      <c r="A11705" s="45" t="s">
        <v>842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3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49">
        <v>44420</v>
      </c>
      <c r="P11705" s="149">
        <f t="shared" si="486"/>
        <v>44402</v>
      </c>
      <c r="Q11705" s="149">
        <f t="shared" si="487"/>
        <v>44415</v>
      </c>
    </row>
    <row r="11706" spans="1:17" x14ac:dyDescent="0.3">
      <c r="A11706" s="45" t="s">
        <v>841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3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00</v>
      </c>
      <c r="N11706" s="60">
        <v>7427.6942963018882</v>
      </c>
      <c r="O11706" s="149">
        <v>44420</v>
      </c>
      <c r="P11706" s="149">
        <f t="shared" si="486"/>
        <v>44402</v>
      </c>
      <c r="Q11706" s="149">
        <f t="shared" si="487"/>
        <v>44415</v>
      </c>
    </row>
    <row r="11707" spans="1:17" x14ac:dyDescent="0.3">
      <c r="A11707" s="45" t="s">
        <v>840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3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49">
        <v>44420</v>
      </c>
      <c r="P11707" s="149">
        <f t="shared" si="486"/>
        <v>44402</v>
      </c>
      <c r="Q11707" s="149">
        <f t="shared" si="487"/>
        <v>44415</v>
      </c>
    </row>
    <row r="11708" spans="1:17" x14ac:dyDescent="0.3">
      <c r="A11708" s="45" t="s">
        <v>839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3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49">
        <v>44420</v>
      </c>
      <c r="P11708" s="149">
        <f t="shared" si="486"/>
        <v>44402</v>
      </c>
      <c r="Q11708" s="149">
        <f t="shared" si="487"/>
        <v>44415</v>
      </c>
    </row>
    <row r="11709" spans="1:17" x14ac:dyDescent="0.3">
      <c r="A11709" s="45" t="s">
        <v>838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3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49">
        <v>44420</v>
      </c>
      <c r="P11709" s="149">
        <f t="shared" si="486"/>
        <v>44402</v>
      </c>
      <c r="Q11709" s="149">
        <f t="shared" si="487"/>
        <v>44415</v>
      </c>
    </row>
    <row r="11710" spans="1:17" x14ac:dyDescent="0.3">
      <c r="A11710" s="45" t="s">
        <v>837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3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49">
        <v>44420</v>
      </c>
      <c r="P11710" s="149">
        <f t="shared" si="486"/>
        <v>44402</v>
      </c>
      <c r="Q11710" s="149">
        <f t="shared" si="487"/>
        <v>44415</v>
      </c>
    </row>
    <row r="11711" spans="1:17" x14ac:dyDescent="0.3">
      <c r="A11711" s="45" t="s">
        <v>836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3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49">
        <v>44420</v>
      </c>
      <c r="P11711" s="149">
        <f t="shared" si="486"/>
        <v>44402</v>
      </c>
      <c r="Q11711" s="149">
        <f t="shared" si="487"/>
        <v>44415</v>
      </c>
    </row>
    <row r="11712" spans="1:17" x14ac:dyDescent="0.3">
      <c r="A11712" s="45" t="s">
        <v>835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3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49">
        <v>44420</v>
      </c>
      <c r="P11712" s="149">
        <f t="shared" si="486"/>
        <v>44402</v>
      </c>
      <c r="Q11712" s="149">
        <f t="shared" si="487"/>
        <v>44415</v>
      </c>
    </row>
    <row r="11713" spans="1:17" x14ac:dyDescent="0.3">
      <c r="A11713" s="45" t="s">
        <v>834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3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49">
        <v>44420</v>
      </c>
      <c r="P11713" s="149">
        <f t="shared" si="486"/>
        <v>44402</v>
      </c>
      <c r="Q11713" s="149">
        <f t="shared" si="487"/>
        <v>44415</v>
      </c>
    </row>
    <row r="11714" spans="1:17" x14ac:dyDescent="0.3">
      <c r="A11714" s="45" t="s">
        <v>833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3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49">
        <v>44420</v>
      </c>
      <c r="P11714" s="149">
        <f t="shared" si="486"/>
        <v>44402</v>
      </c>
      <c r="Q11714" s="149">
        <f t="shared" si="487"/>
        <v>44415</v>
      </c>
    </row>
    <row r="11715" spans="1:17" x14ac:dyDescent="0.3">
      <c r="A11715" s="45" t="s">
        <v>832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3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49">
        <v>44420</v>
      </c>
      <c r="P11715" s="149">
        <f t="shared" si="486"/>
        <v>44402</v>
      </c>
      <c r="Q11715" s="149">
        <f t="shared" si="487"/>
        <v>44415</v>
      </c>
    </row>
    <row r="11716" spans="1:17" x14ac:dyDescent="0.3">
      <c r="A11716" s="45" t="s">
        <v>831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3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49">
        <v>44420</v>
      </c>
      <c r="P11716" s="149">
        <f t="shared" ref="P11716:P11779" si="488">O11716-18</f>
        <v>44402</v>
      </c>
      <c r="Q11716" s="149">
        <f t="shared" ref="Q11716:Q11779" si="489">O11716-5</f>
        <v>44415</v>
      </c>
    </row>
    <row r="11717" spans="1:17" x14ac:dyDescent="0.3">
      <c r="A11717" s="45" t="s">
        <v>830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3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49">
        <v>44420</v>
      </c>
      <c r="P11717" s="149">
        <f t="shared" si="488"/>
        <v>44402</v>
      </c>
      <c r="Q11717" s="149">
        <f t="shared" si="489"/>
        <v>44415</v>
      </c>
    </row>
    <row r="11718" spans="1:17" x14ac:dyDescent="0.3">
      <c r="A11718" s="45" t="s">
        <v>829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3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49">
        <v>44420</v>
      </c>
      <c r="P11718" s="149">
        <f t="shared" si="488"/>
        <v>44402</v>
      </c>
      <c r="Q11718" s="149">
        <f t="shared" si="489"/>
        <v>44415</v>
      </c>
    </row>
    <row r="11719" spans="1:17" x14ac:dyDescent="0.3">
      <c r="A11719" s="45" t="s">
        <v>828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3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49">
        <v>44420</v>
      </c>
      <c r="P11719" s="149">
        <f t="shared" si="488"/>
        <v>44402</v>
      </c>
      <c r="Q11719" s="149">
        <f t="shared" si="489"/>
        <v>44415</v>
      </c>
    </row>
    <row r="11720" spans="1:17" x14ac:dyDescent="0.3">
      <c r="A11720" s="45" t="s">
        <v>827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3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49">
        <v>44420</v>
      </c>
      <c r="P11720" s="149">
        <f t="shared" si="488"/>
        <v>44402</v>
      </c>
      <c r="Q11720" s="149">
        <f t="shared" si="489"/>
        <v>44415</v>
      </c>
    </row>
    <row r="11721" spans="1:17" x14ac:dyDescent="0.3">
      <c r="A11721" s="45" t="s">
        <v>826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3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00</v>
      </c>
      <c r="N11721" s="60">
        <v>5613.969924026941</v>
      </c>
      <c r="O11721" s="149">
        <v>44420</v>
      </c>
      <c r="P11721" s="149">
        <f t="shared" si="488"/>
        <v>44402</v>
      </c>
      <c r="Q11721" s="149">
        <f t="shared" si="489"/>
        <v>44415</v>
      </c>
    </row>
    <row r="11722" spans="1:17" x14ac:dyDescent="0.3">
      <c r="A11722" s="45" t="s">
        <v>825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3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49">
        <v>44420</v>
      </c>
      <c r="P11722" s="149">
        <f t="shared" si="488"/>
        <v>44402</v>
      </c>
      <c r="Q11722" s="149">
        <f t="shared" si="489"/>
        <v>44415</v>
      </c>
    </row>
    <row r="11723" spans="1:17" x14ac:dyDescent="0.3">
      <c r="A11723" s="45" t="s">
        <v>824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3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49">
        <v>44420</v>
      </c>
      <c r="P11723" s="149">
        <f t="shared" si="488"/>
        <v>44402</v>
      </c>
      <c r="Q11723" s="149">
        <f t="shared" si="489"/>
        <v>44415</v>
      </c>
    </row>
    <row r="11724" spans="1:17" x14ac:dyDescent="0.3">
      <c r="A11724" s="45" t="s">
        <v>823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3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49">
        <v>44420</v>
      </c>
      <c r="P11724" s="149">
        <f t="shared" si="488"/>
        <v>44402</v>
      </c>
      <c r="Q11724" s="149">
        <f t="shared" si="489"/>
        <v>44415</v>
      </c>
    </row>
    <row r="11725" spans="1:17" x14ac:dyDescent="0.3">
      <c r="A11725" s="45" t="s">
        <v>822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3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49">
        <v>44420</v>
      </c>
      <c r="P11725" s="149">
        <f t="shared" si="488"/>
        <v>44402</v>
      </c>
      <c r="Q11725" s="149">
        <f t="shared" si="489"/>
        <v>44415</v>
      </c>
    </row>
    <row r="11726" spans="1:17" x14ac:dyDescent="0.3">
      <c r="A11726" s="45" t="s">
        <v>821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3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49">
        <v>44420</v>
      </c>
      <c r="P11726" s="149">
        <f t="shared" si="488"/>
        <v>44402</v>
      </c>
      <c r="Q11726" s="149">
        <f t="shared" si="489"/>
        <v>44415</v>
      </c>
    </row>
    <row r="11727" spans="1:17" x14ac:dyDescent="0.3">
      <c r="A11727" s="45" t="s">
        <v>820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3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49">
        <v>44420</v>
      </c>
      <c r="P11727" s="149">
        <f t="shared" si="488"/>
        <v>44402</v>
      </c>
      <c r="Q11727" s="149">
        <f t="shared" si="489"/>
        <v>44415</v>
      </c>
    </row>
    <row r="11728" spans="1:17" x14ac:dyDescent="0.3">
      <c r="A11728" s="45" t="s">
        <v>819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3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49">
        <v>44420</v>
      </c>
      <c r="P11728" s="149">
        <f t="shared" si="488"/>
        <v>44402</v>
      </c>
      <c r="Q11728" s="149">
        <f t="shared" si="489"/>
        <v>44415</v>
      </c>
    </row>
    <row r="11729" spans="1:17" x14ac:dyDescent="0.3">
      <c r="A11729" s="45" t="s">
        <v>818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3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49">
        <v>44420</v>
      </c>
      <c r="P11729" s="149">
        <f t="shared" si="488"/>
        <v>44402</v>
      </c>
      <c r="Q11729" s="149">
        <f t="shared" si="489"/>
        <v>44415</v>
      </c>
    </row>
    <row r="11730" spans="1:17" x14ac:dyDescent="0.3">
      <c r="A11730" s="45" t="s">
        <v>817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3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49">
        <v>44420</v>
      </c>
      <c r="P11730" s="149">
        <f t="shared" si="488"/>
        <v>44402</v>
      </c>
      <c r="Q11730" s="149">
        <f t="shared" si="489"/>
        <v>44415</v>
      </c>
    </row>
    <row r="11731" spans="1:17" x14ac:dyDescent="0.3">
      <c r="A11731" s="45" t="s">
        <v>816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3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49">
        <v>44420</v>
      </c>
      <c r="P11731" s="149">
        <f t="shared" si="488"/>
        <v>44402</v>
      </c>
      <c r="Q11731" s="149">
        <f t="shared" si="489"/>
        <v>44415</v>
      </c>
    </row>
    <row r="11732" spans="1:17" x14ac:dyDescent="0.3">
      <c r="A11732" s="45" t="s">
        <v>815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3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00</v>
      </c>
      <c r="N11732" s="60">
        <v>3513.2379335949495</v>
      </c>
      <c r="O11732" s="149">
        <v>44420</v>
      </c>
      <c r="P11732" s="149">
        <f t="shared" si="488"/>
        <v>44402</v>
      </c>
      <c r="Q11732" s="149">
        <f t="shared" si="489"/>
        <v>44415</v>
      </c>
    </row>
    <row r="11733" spans="1:17" x14ac:dyDescent="0.3">
      <c r="A11733" s="45" t="s">
        <v>814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3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49">
        <v>44420</v>
      </c>
      <c r="P11733" s="149">
        <f t="shared" si="488"/>
        <v>44402</v>
      </c>
      <c r="Q11733" s="149">
        <f t="shared" si="489"/>
        <v>44415</v>
      </c>
    </row>
    <row r="11734" spans="1:17" x14ac:dyDescent="0.3">
      <c r="A11734" s="45" t="s">
        <v>813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3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49">
        <v>44420</v>
      </c>
      <c r="P11734" s="149">
        <f t="shared" si="488"/>
        <v>44402</v>
      </c>
      <c r="Q11734" s="149">
        <f t="shared" si="489"/>
        <v>44415</v>
      </c>
    </row>
    <row r="11735" spans="1:17" x14ac:dyDescent="0.3">
      <c r="A11735" s="45" t="s">
        <v>812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3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49">
        <v>44420</v>
      </c>
      <c r="P11735" s="149">
        <f t="shared" si="488"/>
        <v>44402</v>
      </c>
      <c r="Q11735" s="149">
        <f t="shared" si="489"/>
        <v>44415</v>
      </c>
    </row>
    <row r="11736" spans="1:17" x14ac:dyDescent="0.3">
      <c r="A11736" s="45" t="s">
        <v>811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3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49">
        <v>44420</v>
      </c>
      <c r="P11736" s="149">
        <f t="shared" si="488"/>
        <v>44402</v>
      </c>
      <c r="Q11736" s="149">
        <f t="shared" si="489"/>
        <v>44415</v>
      </c>
    </row>
    <row r="11737" spans="1:17" x14ac:dyDescent="0.3">
      <c r="A11737" s="45" t="s">
        <v>810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3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49">
        <v>44420</v>
      </c>
      <c r="P11737" s="149">
        <f t="shared" si="488"/>
        <v>44402</v>
      </c>
      <c r="Q11737" s="149">
        <f t="shared" si="489"/>
        <v>44415</v>
      </c>
    </row>
    <row r="11738" spans="1:17" x14ac:dyDescent="0.3">
      <c r="A11738" s="45" t="s">
        <v>809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3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49">
        <v>44420</v>
      </c>
      <c r="P11738" s="149">
        <f t="shared" si="488"/>
        <v>44402</v>
      </c>
      <c r="Q11738" s="149">
        <f t="shared" si="489"/>
        <v>44415</v>
      </c>
    </row>
    <row r="11739" spans="1:17" x14ac:dyDescent="0.3">
      <c r="A11739" s="45" t="s">
        <v>808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3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49">
        <v>44420</v>
      </c>
      <c r="P11739" s="149">
        <f t="shared" si="488"/>
        <v>44402</v>
      </c>
      <c r="Q11739" s="149">
        <f t="shared" si="489"/>
        <v>44415</v>
      </c>
    </row>
    <row r="11740" spans="1:17" x14ac:dyDescent="0.3">
      <c r="A11740" s="45" t="s">
        <v>807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3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49">
        <v>44420</v>
      </c>
      <c r="P11740" s="149">
        <f t="shared" si="488"/>
        <v>44402</v>
      </c>
      <c r="Q11740" s="149">
        <f t="shared" si="489"/>
        <v>44415</v>
      </c>
    </row>
    <row r="11741" spans="1:17" x14ac:dyDescent="0.3">
      <c r="A11741" s="45" t="s">
        <v>806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3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49">
        <v>44420</v>
      </c>
      <c r="P11741" s="149">
        <f t="shared" si="488"/>
        <v>44402</v>
      </c>
      <c r="Q11741" s="149">
        <f t="shared" si="489"/>
        <v>44415</v>
      </c>
    </row>
    <row r="11742" spans="1:17" x14ac:dyDescent="0.3">
      <c r="A11742" s="45" t="s">
        <v>805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3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00</v>
      </c>
      <c r="N11742" s="60">
        <v>5253.9717662588209</v>
      </c>
      <c r="O11742" s="149">
        <v>44420</v>
      </c>
      <c r="P11742" s="149">
        <f t="shared" si="488"/>
        <v>44402</v>
      </c>
      <c r="Q11742" s="149">
        <f t="shared" si="489"/>
        <v>44415</v>
      </c>
    </row>
    <row r="11743" spans="1:17" x14ac:dyDescent="0.3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3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49">
        <v>44420</v>
      </c>
      <c r="P11743" s="149">
        <f t="shared" si="488"/>
        <v>44402</v>
      </c>
      <c r="Q11743" s="149">
        <f t="shared" si="489"/>
        <v>44415</v>
      </c>
    </row>
    <row r="11744" spans="1:17" x14ac:dyDescent="0.3">
      <c r="A11744" s="45" t="s">
        <v>804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3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49">
        <v>44420</v>
      </c>
      <c r="P11744" s="149">
        <f t="shared" si="488"/>
        <v>44402</v>
      </c>
      <c r="Q11744" s="149">
        <f t="shared" si="489"/>
        <v>44415</v>
      </c>
    </row>
    <row r="11745" spans="1:17" x14ac:dyDescent="0.3">
      <c r="A11745" s="45" t="s">
        <v>803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3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49">
        <v>44420</v>
      </c>
      <c r="P11745" s="149">
        <f t="shared" si="488"/>
        <v>44402</v>
      </c>
      <c r="Q11745" s="149">
        <f t="shared" si="489"/>
        <v>44415</v>
      </c>
    </row>
    <row r="11746" spans="1:17" x14ac:dyDescent="0.3">
      <c r="A11746" s="45" t="s">
        <v>802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3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49">
        <v>44420</v>
      </c>
      <c r="P11746" s="149">
        <f t="shared" si="488"/>
        <v>44402</v>
      </c>
      <c r="Q11746" s="149">
        <f t="shared" si="489"/>
        <v>44415</v>
      </c>
    </row>
    <row r="11747" spans="1:17" x14ac:dyDescent="0.3">
      <c r="A11747" s="45" t="s">
        <v>801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3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49">
        <v>44420</v>
      </c>
      <c r="P11747" s="149">
        <f t="shared" si="488"/>
        <v>44402</v>
      </c>
      <c r="Q11747" s="149">
        <f t="shared" si="489"/>
        <v>44415</v>
      </c>
    </row>
    <row r="11748" spans="1:17" x14ac:dyDescent="0.3">
      <c r="A11748" s="45" t="s">
        <v>800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3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49">
        <v>44420</v>
      </c>
      <c r="P11748" s="149">
        <f t="shared" si="488"/>
        <v>44402</v>
      </c>
      <c r="Q11748" s="149">
        <f t="shared" si="489"/>
        <v>44415</v>
      </c>
    </row>
    <row r="11749" spans="1:17" x14ac:dyDescent="0.3">
      <c r="A11749" s="45" t="s">
        <v>799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3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49">
        <v>44420</v>
      </c>
      <c r="P11749" s="149">
        <f t="shared" si="488"/>
        <v>44402</v>
      </c>
      <c r="Q11749" s="149">
        <f t="shared" si="489"/>
        <v>44415</v>
      </c>
    </row>
    <row r="11750" spans="1:17" x14ac:dyDescent="0.3">
      <c r="A11750" s="45" t="s">
        <v>798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3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49">
        <v>44420</v>
      </c>
      <c r="P11750" s="149">
        <f t="shared" si="488"/>
        <v>44402</v>
      </c>
      <c r="Q11750" s="149">
        <f t="shared" si="489"/>
        <v>44415</v>
      </c>
    </row>
    <row r="11751" spans="1:17" x14ac:dyDescent="0.3">
      <c r="A11751" s="45" t="s">
        <v>797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3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49">
        <v>44420</v>
      </c>
      <c r="P11751" s="149">
        <f t="shared" si="488"/>
        <v>44402</v>
      </c>
      <c r="Q11751" s="149">
        <f t="shared" si="489"/>
        <v>44415</v>
      </c>
    </row>
    <row r="11752" spans="1:17" x14ac:dyDescent="0.3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3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49">
        <v>44420</v>
      </c>
      <c r="P11752" s="149">
        <f t="shared" si="488"/>
        <v>44402</v>
      </c>
      <c r="Q11752" s="149">
        <f t="shared" si="489"/>
        <v>44415</v>
      </c>
    </row>
    <row r="11753" spans="1:17" x14ac:dyDescent="0.3">
      <c r="A11753" s="45" t="s">
        <v>796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3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49">
        <v>44420</v>
      </c>
      <c r="P11753" s="149">
        <f t="shared" si="488"/>
        <v>44402</v>
      </c>
      <c r="Q11753" s="149">
        <f t="shared" si="489"/>
        <v>44415</v>
      </c>
    </row>
    <row r="11754" spans="1:17" x14ac:dyDescent="0.3">
      <c r="A11754" s="45" t="s">
        <v>795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3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49">
        <v>44420</v>
      </c>
      <c r="P11754" s="149">
        <f t="shared" si="488"/>
        <v>44402</v>
      </c>
      <c r="Q11754" s="149">
        <f t="shared" si="489"/>
        <v>44415</v>
      </c>
    </row>
    <row r="11755" spans="1:17" x14ac:dyDescent="0.3">
      <c r="A11755" s="45" t="s">
        <v>794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3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49">
        <v>44420</v>
      </c>
      <c r="P11755" s="149">
        <f t="shared" si="488"/>
        <v>44402</v>
      </c>
      <c r="Q11755" s="149">
        <f t="shared" si="489"/>
        <v>44415</v>
      </c>
    </row>
    <row r="11756" spans="1:17" x14ac:dyDescent="0.3">
      <c r="A11756" s="45" t="s">
        <v>793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3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49">
        <v>44420</v>
      </c>
      <c r="P11756" s="149">
        <f t="shared" si="488"/>
        <v>44402</v>
      </c>
      <c r="Q11756" s="149">
        <f t="shared" si="489"/>
        <v>44415</v>
      </c>
    </row>
    <row r="11757" spans="1:17" x14ac:dyDescent="0.3">
      <c r="A11757" s="45" t="s">
        <v>792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3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49">
        <v>44420</v>
      </c>
      <c r="P11757" s="149">
        <f t="shared" si="488"/>
        <v>44402</v>
      </c>
      <c r="Q11757" s="149">
        <f t="shared" si="489"/>
        <v>44415</v>
      </c>
    </row>
    <row r="11758" spans="1:17" x14ac:dyDescent="0.3">
      <c r="A11758" s="45" t="s">
        <v>791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3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49">
        <v>44420</v>
      </c>
      <c r="P11758" s="149">
        <f t="shared" si="488"/>
        <v>44402</v>
      </c>
      <c r="Q11758" s="149">
        <f t="shared" si="489"/>
        <v>44415</v>
      </c>
    </row>
    <row r="11759" spans="1:17" x14ac:dyDescent="0.3">
      <c r="A11759" s="45" t="s">
        <v>790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3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49">
        <v>44420</v>
      </c>
      <c r="P11759" s="149">
        <f t="shared" si="488"/>
        <v>44402</v>
      </c>
      <c r="Q11759" s="149">
        <f t="shared" si="489"/>
        <v>44415</v>
      </c>
    </row>
    <row r="11760" spans="1:17" x14ac:dyDescent="0.3">
      <c r="A11760" s="45" t="s">
        <v>789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3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49">
        <v>44420</v>
      </c>
      <c r="P11760" s="149">
        <f t="shared" si="488"/>
        <v>44402</v>
      </c>
      <c r="Q11760" s="149">
        <f t="shared" si="489"/>
        <v>44415</v>
      </c>
    </row>
    <row r="11761" spans="1:17" x14ac:dyDescent="0.3">
      <c r="A11761" s="45" t="s">
        <v>788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3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00</v>
      </c>
      <c r="N11761" s="60">
        <v>6265.9395292459712</v>
      </c>
      <c r="O11761" s="149">
        <v>44420</v>
      </c>
      <c r="P11761" s="149">
        <f t="shared" si="488"/>
        <v>44402</v>
      </c>
      <c r="Q11761" s="149">
        <f t="shared" si="489"/>
        <v>44415</v>
      </c>
    </row>
    <row r="11762" spans="1:17" x14ac:dyDescent="0.3">
      <c r="A11762" s="45" t="s">
        <v>787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3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00</v>
      </c>
      <c r="N11762" s="60">
        <v>4065.3628197013099</v>
      </c>
      <c r="O11762" s="149">
        <v>44420</v>
      </c>
      <c r="P11762" s="149">
        <f t="shared" si="488"/>
        <v>44402</v>
      </c>
      <c r="Q11762" s="149">
        <f t="shared" si="489"/>
        <v>44415</v>
      </c>
    </row>
    <row r="11763" spans="1:17" x14ac:dyDescent="0.3">
      <c r="A11763" s="45" t="s">
        <v>786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3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49">
        <v>44420</v>
      </c>
      <c r="P11763" s="149">
        <f t="shared" si="488"/>
        <v>44402</v>
      </c>
      <c r="Q11763" s="149">
        <f t="shared" si="489"/>
        <v>44415</v>
      </c>
    </row>
    <row r="11764" spans="1:17" x14ac:dyDescent="0.3">
      <c r="A11764" s="45" t="s">
        <v>785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3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49">
        <v>44420</v>
      </c>
      <c r="P11764" s="149">
        <f t="shared" si="488"/>
        <v>44402</v>
      </c>
      <c r="Q11764" s="149">
        <f t="shared" si="489"/>
        <v>44415</v>
      </c>
    </row>
    <row r="11765" spans="1:17" x14ac:dyDescent="0.3">
      <c r="A11765" s="45" t="s">
        <v>784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3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49">
        <v>44420</v>
      </c>
      <c r="P11765" s="149">
        <f t="shared" si="488"/>
        <v>44402</v>
      </c>
      <c r="Q11765" s="149">
        <f t="shared" si="489"/>
        <v>44415</v>
      </c>
    </row>
    <row r="11766" spans="1:17" x14ac:dyDescent="0.3">
      <c r="A11766" s="45" t="s">
        <v>783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3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49">
        <v>44420</v>
      </c>
      <c r="P11766" s="149">
        <f t="shared" si="488"/>
        <v>44402</v>
      </c>
      <c r="Q11766" s="149">
        <f t="shared" si="489"/>
        <v>44415</v>
      </c>
    </row>
    <row r="11767" spans="1:17" x14ac:dyDescent="0.3">
      <c r="A11767" s="45" t="s">
        <v>782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3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49">
        <v>44420</v>
      </c>
      <c r="P11767" s="149">
        <f t="shared" si="488"/>
        <v>44402</v>
      </c>
      <c r="Q11767" s="149">
        <f t="shared" si="489"/>
        <v>44415</v>
      </c>
    </row>
    <row r="11768" spans="1:17" x14ac:dyDescent="0.3">
      <c r="A11768" s="45" t="s">
        <v>781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3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49">
        <v>44420</v>
      </c>
      <c r="P11768" s="149">
        <f t="shared" si="488"/>
        <v>44402</v>
      </c>
      <c r="Q11768" s="149">
        <f t="shared" si="489"/>
        <v>44415</v>
      </c>
    </row>
    <row r="11769" spans="1:17" x14ac:dyDescent="0.3">
      <c r="A11769" s="45" t="s">
        <v>780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3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49">
        <v>44420</v>
      </c>
      <c r="P11769" s="149">
        <f t="shared" si="488"/>
        <v>44402</v>
      </c>
      <c r="Q11769" s="149">
        <f t="shared" si="489"/>
        <v>44415</v>
      </c>
    </row>
    <row r="11770" spans="1:17" x14ac:dyDescent="0.3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3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00</v>
      </c>
      <c r="N11770" s="60">
        <v>4696.231577694266</v>
      </c>
      <c r="O11770" s="149">
        <v>44420</v>
      </c>
      <c r="P11770" s="149">
        <f t="shared" si="488"/>
        <v>44402</v>
      </c>
      <c r="Q11770" s="149">
        <f t="shared" si="489"/>
        <v>44415</v>
      </c>
    </row>
    <row r="11771" spans="1:17" x14ac:dyDescent="0.3">
      <c r="A11771" s="45" t="s">
        <v>779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3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49">
        <v>44420</v>
      </c>
      <c r="P11771" s="149">
        <f t="shared" si="488"/>
        <v>44402</v>
      </c>
      <c r="Q11771" s="149">
        <f t="shared" si="489"/>
        <v>44415</v>
      </c>
    </row>
    <row r="11772" spans="1:17" x14ac:dyDescent="0.3">
      <c r="A11772" s="45" t="s">
        <v>778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3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49">
        <v>44420</v>
      </c>
      <c r="P11772" s="149">
        <f t="shared" si="488"/>
        <v>44402</v>
      </c>
      <c r="Q11772" s="149">
        <f t="shared" si="489"/>
        <v>44415</v>
      </c>
    </row>
    <row r="11773" spans="1:17" x14ac:dyDescent="0.3">
      <c r="A11773" s="45" t="s">
        <v>777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3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49">
        <v>44420</v>
      </c>
      <c r="P11773" s="149">
        <f t="shared" si="488"/>
        <v>44402</v>
      </c>
      <c r="Q11773" s="149">
        <f t="shared" si="489"/>
        <v>44415</v>
      </c>
    </row>
    <row r="11774" spans="1:17" x14ac:dyDescent="0.3">
      <c r="A11774" s="45" t="s">
        <v>776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3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49">
        <v>44420</v>
      </c>
      <c r="P11774" s="149">
        <f t="shared" si="488"/>
        <v>44402</v>
      </c>
      <c r="Q11774" s="149">
        <f t="shared" si="489"/>
        <v>44415</v>
      </c>
    </row>
    <row r="11775" spans="1:17" x14ac:dyDescent="0.3">
      <c r="A11775" s="45" t="s">
        <v>775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3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49">
        <v>44420</v>
      </c>
      <c r="P11775" s="149">
        <f t="shared" si="488"/>
        <v>44402</v>
      </c>
      <c r="Q11775" s="149">
        <f t="shared" si="489"/>
        <v>44415</v>
      </c>
    </row>
    <row r="11776" spans="1:17" x14ac:dyDescent="0.3">
      <c r="A11776" s="45" t="s">
        <v>774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3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49">
        <v>44420</v>
      </c>
      <c r="P11776" s="149">
        <f t="shared" si="488"/>
        <v>44402</v>
      </c>
      <c r="Q11776" s="149">
        <f t="shared" si="489"/>
        <v>44415</v>
      </c>
    </row>
    <row r="11777" spans="1:17" x14ac:dyDescent="0.3">
      <c r="A11777" s="45" t="s">
        <v>773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3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00</v>
      </c>
      <c r="N11777" s="60">
        <v>6275.5901253616757</v>
      </c>
      <c r="O11777" s="149">
        <v>44420</v>
      </c>
      <c r="P11777" s="149">
        <f t="shared" si="488"/>
        <v>44402</v>
      </c>
      <c r="Q11777" s="149">
        <f t="shared" si="489"/>
        <v>44415</v>
      </c>
    </row>
    <row r="11778" spans="1:17" x14ac:dyDescent="0.3">
      <c r="A11778" s="45" t="s">
        <v>772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3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49">
        <v>44420</v>
      </c>
      <c r="P11778" s="149">
        <f t="shared" si="488"/>
        <v>44402</v>
      </c>
      <c r="Q11778" s="149">
        <f t="shared" si="489"/>
        <v>44415</v>
      </c>
    </row>
    <row r="11779" spans="1:17" x14ac:dyDescent="0.3">
      <c r="A11779" s="45" t="s">
        <v>771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3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49">
        <v>44420</v>
      </c>
      <c r="P11779" s="149">
        <f t="shared" si="488"/>
        <v>44402</v>
      </c>
      <c r="Q11779" s="149">
        <f t="shared" si="489"/>
        <v>44415</v>
      </c>
    </row>
    <row r="11780" spans="1:17" x14ac:dyDescent="0.3">
      <c r="A11780" s="45" t="s">
        <v>770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3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49">
        <v>44420</v>
      </c>
      <c r="P11780" s="149">
        <f t="shared" ref="P11780:P11843" si="490">O11780-18</f>
        <v>44402</v>
      </c>
      <c r="Q11780" s="149">
        <f t="shared" ref="Q11780:Q11843" si="491">O11780-5</f>
        <v>44415</v>
      </c>
    </row>
    <row r="11781" spans="1:17" x14ac:dyDescent="0.3">
      <c r="A11781" s="45" t="s">
        <v>769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3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49">
        <v>44420</v>
      </c>
      <c r="P11781" s="149">
        <f t="shared" si="490"/>
        <v>44402</v>
      </c>
      <c r="Q11781" s="149">
        <f t="shared" si="491"/>
        <v>44415</v>
      </c>
    </row>
    <row r="11782" spans="1:17" x14ac:dyDescent="0.3">
      <c r="A11782" s="45" t="s">
        <v>768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3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49">
        <v>44420</v>
      </c>
      <c r="P11782" s="149">
        <f t="shared" si="490"/>
        <v>44402</v>
      </c>
      <c r="Q11782" s="149">
        <f t="shared" si="491"/>
        <v>44415</v>
      </c>
    </row>
    <row r="11783" spans="1:17" x14ac:dyDescent="0.3">
      <c r="A11783" s="45" t="s">
        <v>767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3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49">
        <v>44420</v>
      </c>
      <c r="P11783" s="149">
        <f t="shared" si="490"/>
        <v>44402</v>
      </c>
      <c r="Q11783" s="149">
        <f t="shared" si="491"/>
        <v>44415</v>
      </c>
    </row>
    <row r="11784" spans="1:17" x14ac:dyDescent="0.3">
      <c r="A11784" s="45" t="s">
        <v>766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3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49">
        <v>44420</v>
      </c>
      <c r="P11784" s="149">
        <f t="shared" si="490"/>
        <v>44402</v>
      </c>
      <c r="Q11784" s="149">
        <f t="shared" si="491"/>
        <v>44415</v>
      </c>
    </row>
    <row r="11785" spans="1:17" x14ac:dyDescent="0.3">
      <c r="A11785" s="45" t="s">
        <v>765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3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49">
        <v>44420</v>
      </c>
      <c r="P11785" s="149">
        <f t="shared" si="490"/>
        <v>44402</v>
      </c>
      <c r="Q11785" s="149">
        <f t="shared" si="491"/>
        <v>44415</v>
      </c>
    </row>
    <row r="11786" spans="1:17" x14ac:dyDescent="0.3">
      <c r="A11786" s="45" t="s">
        <v>764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3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49">
        <v>44420</v>
      </c>
      <c r="P11786" s="149">
        <f t="shared" si="490"/>
        <v>44402</v>
      </c>
      <c r="Q11786" s="149">
        <f t="shared" si="491"/>
        <v>44415</v>
      </c>
    </row>
    <row r="11787" spans="1:17" x14ac:dyDescent="0.3">
      <c r="A11787" s="45" t="s">
        <v>763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3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49">
        <v>44420</v>
      </c>
      <c r="P11787" s="149">
        <f t="shared" si="490"/>
        <v>44402</v>
      </c>
      <c r="Q11787" s="149">
        <f t="shared" si="491"/>
        <v>44415</v>
      </c>
    </row>
    <row r="11788" spans="1:17" x14ac:dyDescent="0.3">
      <c r="A11788" s="45" t="s">
        <v>762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3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00</v>
      </c>
      <c r="N11788" s="60">
        <v>6017.5855518846074</v>
      </c>
      <c r="O11788" s="149">
        <v>44420</v>
      </c>
      <c r="P11788" s="149">
        <f t="shared" si="490"/>
        <v>44402</v>
      </c>
      <c r="Q11788" s="149">
        <f t="shared" si="491"/>
        <v>44415</v>
      </c>
    </row>
    <row r="11789" spans="1:17" x14ac:dyDescent="0.3">
      <c r="A11789" s="45" t="s">
        <v>761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3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49">
        <v>44420</v>
      </c>
      <c r="P11789" s="149">
        <f t="shared" si="490"/>
        <v>44402</v>
      </c>
      <c r="Q11789" s="149">
        <f t="shared" si="491"/>
        <v>44415</v>
      </c>
    </row>
    <row r="11790" spans="1:17" x14ac:dyDescent="0.3">
      <c r="A11790" s="45" t="s">
        <v>760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3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49">
        <v>44420</v>
      </c>
      <c r="P11790" s="149">
        <f t="shared" si="490"/>
        <v>44402</v>
      </c>
      <c r="Q11790" s="149">
        <f t="shared" si="491"/>
        <v>44415</v>
      </c>
    </row>
    <row r="11791" spans="1:17" x14ac:dyDescent="0.3">
      <c r="A11791" s="45" t="s">
        <v>759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3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49">
        <v>44420</v>
      </c>
      <c r="P11791" s="149">
        <f t="shared" si="490"/>
        <v>44402</v>
      </c>
      <c r="Q11791" s="149">
        <f t="shared" si="491"/>
        <v>44415</v>
      </c>
    </row>
    <row r="11792" spans="1:17" x14ac:dyDescent="0.3">
      <c r="A11792" s="45" t="s">
        <v>758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3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49">
        <v>44420</v>
      </c>
      <c r="P11792" s="149">
        <f t="shared" si="490"/>
        <v>44402</v>
      </c>
      <c r="Q11792" s="149">
        <f t="shared" si="491"/>
        <v>44415</v>
      </c>
    </row>
    <row r="11793" spans="1:17" x14ac:dyDescent="0.3">
      <c r="A11793" s="45" t="s">
        <v>757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3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49">
        <v>44420</v>
      </c>
      <c r="P11793" s="149">
        <f t="shared" si="490"/>
        <v>44402</v>
      </c>
      <c r="Q11793" s="149">
        <f t="shared" si="491"/>
        <v>44415</v>
      </c>
    </row>
    <row r="11794" spans="1:17" x14ac:dyDescent="0.3">
      <c r="A11794" s="45" t="s">
        <v>756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3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49">
        <v>44420</v>
      </c>
      <c r="P11794" s="149">
        <f t="shared" si="490"/>
        <v>44402</v>
      </c>
      <c r="Q11794" s="149">
        <f t="shared" si="491"/>
        <v>44415</v>
      </c>
    </row>
    <row r="11795" spans="1:17" x14ac:dyDescent="0.3">
      <c r="A11795" s="45" t="s">
        <v>755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3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49">
        <v>44420</v>
      </c>
      <c r="P11795" s="149">
        <f t="shared" si="490"/>
        <v>44402</v>
      </c>
      <c r="Q11795" s="149">
        <f t="shared" si="491"/>
        <v>44415</v>
      </c>
    </row>
    <row r="11796" spans="1:17" x14ac:dyDescent="0.3">
      <c r="A11796" s="45" t="s">
        <v>754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3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49">
        <v>44420</v>
      </c>
      <c r="P11796" s="149">
        <f t="shared" si="490"/>
        <v>44402</v>
      </c>
      <c r="Q11796" s="149">
        <f t="shared" si="491"/>
        <v>44415</v>
      </c>
    </row>
    <row r="11797" spans="1:17" x14ac:dyDescent="0.3">
      <c r="A11797" s="45" t="s">
        <v>753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3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49">
        <v>44420</v>
      </c>
      <c r="P11797" s="149">
        <f t="shared" si="490"/>
        <v>44402</v>
      </c>
      <c r="Q11797" s="149">
        <f t="shared" si="491"/>
        <v>44415</v>
      </c>
    </row>
    <row r="11798" spans="1:17" x14ac:dyDescent="0.3">
      <c r="A11798" s="45" t="s">
        <v>752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3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00</v>
      </c>
      <c r="N11798" s="60">
        <v>5058.9959141016816</v>
      </c>
      <c r="O11798" s="149">
        <v>44420</v>
      </c>
      <c r="P11798" s="149">
        <f t="shared" si="490"/>
        <v>44402</v>
      </c>
      <c r="Q11798" s="149">
        <f t="shared" si="491"/>
        <v>44415</v>
      </c>
    </row>
    <row r="11799" spans="1:17" x14ac:dyDescent="0.3">
      <c r="A11799" s="45" t="s">
        <v>751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3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49">
        <v>44420</v>
      </c>
      <c r="P11799" s="149">
        <f t="shared" si="490"/>
        <v>44402</v>
      </c>
      <c r="Q11799" s="149">
        <f t="shared" si="491"/>
        <v>44415</v>
      </c>
    </row>
    <row r="11800" spans="1:17" x14ac:dyDescent="0.3">
      <c r="A11800" s="45" t="s">
        <v>750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3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49">
        <v>44420</v>
      </c>
      <c r="P11800" s="149">
        <f t="shared" si="490"/>
        <v>44402</v>
      </c>
      <c r="Q11800" s="149">
        <f t="shared" si="491"/>
        <v>44415</v>
      </c>
    </row>
    <row r="11801" spans="1:17" x14ac:dyDescent="0.3">
      <c r="A11801" s="45" t="s">
        <v>749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3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00</v>
      </c>
      <c r="N11801" s="60">
        <v>5460.0157435621477</v>
      </c>
      <c r="O11801" s="149">
        <v>44420</v>
      </c>
      <c r="P11801" s="149">
        <f t="shared" si="490"/>
        <v>44402</v>
      </c>
      <c r="Q11801" s="149">
        <f t="shared" si="491"/>
        <v>44415</v>
      </c>
    </row>
    <row r="11802" spans="1:17" x14ac:dyDescent="0.3">
      <c r="A11802" s="45" t="s">
        <v>748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3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49">
        <v>44420</v>
      </c>
      <c r="P11802" s="149">
        <f t="shared" si="490"/>
        <v>44402</v>
      </c>
      <c r="Q11802" s="149">
        <f t="shared" si="491"/>
        <v>44415</v>
      </c>
    </row>
    <row r="11803" spans="1:17" x14ac:dyDescent="0.3">
      <c r="A11803" s="45" t="s">
        <v>747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3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49">
        <v>44420</v>
      </c>
      <c r="P11803" s="149">
        <f t="shared" si="490"/>
        <v>44402</v>
      </c>
      <c r="Q11803" s="149">
        <f t="shared" si="491"/>
        <v>44415</v>
      </c>
    </row>
    <row r="11804" spans="1:17" x14ac:dyDescent="0.3">
      <c r="A11804" s="45" t="s">
        <v>746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3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49">
        <v>44420</v>
      </c>
      <c r="P11804" s="149">
        <f t="shared" si="490"/>
        <v>44402</v>
      </c>
      <c r="Q11804" s="149">
        <f t="shared" si="491"/>
        <v>44415</v>
      </c>
    </row>
    <row r="11805" spans="1:17" x14ac:dyDescent="0.3">
      <c r="A11805" s="45" t="s">
        <v>745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3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49">
        <v>44420</v>
      </c>
      <c r="P11805" s="149">
        <f t="shared" si="490"/>
        <v>44402</v>
      </c>
      <c r="Q11805" s="149">
        <f t="shared" si="491"/>
        <v>44415</v>
      </c>
    </row>
    <row r="11806" spans="1:17" x14ac:dyDescent="0.3">
      <c r="A11806" s="45" t="s">
        <v>744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3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00</v>
      </c>
      <c r="N11806" s="60">
        <v>2452.4421134720124</v>
      </c>
      <c r="O11806" s="149">
        <v>44420</v>
      </c>
      <c r="P11806" s="149">
        <f t="shared" si="490"/>
        <v>44402</v>
      </c>
      <c r="Q11806" s="149">
        <f t="shared" si="491"/>
        <v>44415</v>
      </c>
    </row>
    <row r="11807" spans="1:17" x14ac:dyDescent="0.3">
      <c r="A11807" s="45" t="s">
        <v>743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3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49">
        <v>44420</v>
      </c>
      <c r="P11807" s="149">
        <f t="shared" si="490"/>
        <v>44402</v>
      </c>
      <c r="Q11807" s="149">
        <f t="shared" si="491"/>
        <v>44415</v>
      </c>
    </row>
    <row r="11808" spans="1:17" x14ac:dyDescent="0.3">
      <c r="A11808" s="45" t="s">
        <v>742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3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49">
        <v>44420</v>
      </c>
      <c r="P11808" s="149">
        <f t="shared" si="490"/>
        <v>44402</v>
      </c>
      <c r="Q11808" s="149">
        <f t="shared" si="491"/>
        <v>44415</v>
      </c>
    </row>
    <row r="11809" spans="1:17" x14ac:dyDescent="0.3">
      <c r="A11809" s="45" t="s">
        <v>741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3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49">
        <v>44420</v>
      </c>
      <c r="P11809" s="149">
        <f t="shared" si="490"/>
        <v>44402</v>
      </c>
      <c r="Q11809" s="149">
        <f t="shared" si="491"/>
        <v>44415</v>
      </c>
    </row>
    <row r="11810" spans="1:17" x14ac:dyDescent="0.3">
      <c r="A11810" s="45" t="s">
        <v>740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3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49">
        <v>44420</v>
      </c>
      <c r="P11810" s="149">
        <f t="shared" si="490"/>
        <v>44402</v>
      </c>
      <c r="Q11810" s="149">
        <f t="shared" si="491"/>
        <v>44415</v>
      </c>
    </row>
    <row r="11811" spans="1:17" x14ac:dyDescent="0.3">
      <c r="A11811" s="45" t="s">
        <v>739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3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49">
        <v>44420</v>
      </c>
      <c r="P11811" s="149">
        <f t="shared" si="490"/>
        <v>44402</v>
      </c>
      <c r="Q11811" s="149">
        <f t="shared" si="491"/>
        <v>44415</v>
      </c>
    </row>
    <row r="11812" spans="1:17" x14ac:dyDescent="0.3">
      <c r="A11812" s="45" t="s">
        <v>738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3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00</v>
      </c>
      <c r="N11812" s="60">
        <v>5058.3619633859616</v>
      </c>
      <c r="O11812" s="149">
        <v>44420</v>
      </c>
      <c r="P11812" s="149">
        <f t="shared" si="490"/>
        <v>44402</v>
      </c>
      <c r="Q11812" s="149">
        <f t="shared" si="491"/>
        <v>44415</v>
      </c>
    </row>
    <row r="11813" spans="1:17" x14ac:dyDescent="0.3">
      <c r="A11813" s="45" t="s">
        <v>737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3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49">
        <v>44420</v>
      </c>
      <c r="P11813" s="149">
        <f t="shared" si="490"/>
        <v>44402</v>
      </c>
      <c r="Q11813" s="149">
        <f t="shared" si="491"/>
        <v>44415</v>
      </c>
    </row>
    <row r="11814" spans="1:17" x14ac:dyDescent="0.3">
      <c r="A11814" s="45" t="s">
        <v>736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3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49">
        <v>44420</v>
      </c>
      <c r="P11814" s="149">
        <f t="shared" si="490"/>
        <v>44402</v>
      </c>
      <c r="Q11814" s="149">
        <f t="shared" si="491"/>
        <v>44415</v>
      </c>
    </row>
    <row r="11815" spans="1:17" x14ac:dyDescent="0.3">
      <c r="A11815" s="45" t="s">
        <v>735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3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49">
        <v>44420</v>
      </c>
      <c r="P11815" s="149">
        <f t="shared" si="490"/>
        <v>44402</v>
      </c>
      <c r="Q11815" s="149">
        <f t="shared" si="491"/>
        <v>44415</v>
      </c>
    </row>
    <row r="11816" spans="1:17" x14ac:dyDescent="0.3">
      <c r="A11816" s="45" t="s">
        <v>734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3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49">
        <v>44420</v>
      </c>
      <c r="P11816" s="149">
        <f t="shared" si="490"/>
        <v>44402</v>
      </c>
      <c r="Q11816" s="149">
        <f t="shared" si="491"/>
        <v>44415</v>
      </c>
    </row>
    <row r="11817" spans="1:17" x14ac:dyDescent="0.3">
      <c r="A11817" s="45" t="s">
        <v>733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3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49">
        <v>44420</v>
      </c>
      <c r="P11817" s="149">
        <f t="shared" si="490"/>
        <v>44402</v>
      </c>
      <c r="Q11817" s="149">
        <f t="shared" si="491"/>
        <v>44415</v>
      </c>
    </row>
    <row r="11818" spans="1:17" x14ac:dyDescent="0.3">
      <c r="A11818" s="45" t="s">
        <v>732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3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49">
        <v>44420</v>
      </c>
      <c r="P11818" s="149">
        <f t="shared" si="490"/>
        <v>44402</v>
      </c>
      <c r="Q11818" s="149">
        <f t="shared" si="491"/>
        <v>44415</v>
      </c>
    </row>
    <row r="11819" spans="1:17" x14ac:dyDescent="0.3">
      <c r="A11819" s="45" t="s">
        <v>731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3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49">
        <v>44420</v>
      </c>
      <c r="P11819" s="149">
        <f t="shared" si="490"/>
        <v>44402</v>
      </c>
      <c r="Q11819" s="149">
        <f t="shared" si="491"/>
        <v>44415</v>
      </c>
    </row>
    <row r="11820" spans="1:17" x14ac:dyDescent="0.3">
      <c r="A11820" s="45" t="s">
        <v>730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3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49">
        <v>44420</v>
      </c>
      <c r="P11820" s="149">
        <f t="shared" si="490"/>
        <v>44402</v>
      </c>
      <c r="Q11820" s="149">
        <f t="shared" si="491"/>
        <v>44415</v>
      </c>
    </row>
    <row r="11821" spans="1:17" x14ac:dyDescent="0.3">
      <c r="A11821" s="45" t="s">
        <v>729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3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49">
        <v>44420</v>
      </c>
      <c r="P11821" s="149">
        <f t="shared" si="490"/>
        <v>44402</v>
      </c>
      <c r="Q11821" s="149">
        <f t="shared" si="491"/>
        <v>44415</v>
      </c>
    </row>
    <row r="11822" spans="1:17" x14ac:dyDescent="0.3">
      <c r="A11822" s="45" t="s">
        <v>728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3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49">
        <v>44420</v>
      </c>
      <c r="P11822" s="149">
        <f t="shared" si="490"/>
        <v>44402</v>
      </c>
      <c r="Q11822" s="149">
        <f t="shared" si="491"/>
        <v>44415</v>
      </c>
    </row>
    <row r="11823" spans="1:17" x14ac:dyDescent="0.3">
      <c r="A11823" s="45" t="s">
        <v>727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3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49">
        <v>44420</v>
      </c>
      <c r="P11823" s="149">
        <f t="shared" si="490"/>
        <v>44402</v>
      </c>
      <c r="Q11823" s="149">
        <f t="shared" si="491"/>
        <v>44415</v>
      </c>
    </row>
    <row r="11824" spans="1:17" x14ac:dyDescent="0.3">
      <c r="A11824" s="45" t="s">
        <v>726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3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00</v>
      </c>
      <c r="N11824" s="60">
        <v>6438.360510399405</v>
      </c>
      <c r="O11824" s="149">
        <v>44420</v>
      </c>
      <c r="P11824" s="149">
        <f t="shared" si="490"/>
        <v>44402</v>
      </c>
      <c r="Q11824" s="149">
        <f t="shared" si="491"/>
        <v>44415</v>
      </c>
    </row>
    <row r="11825" spans="1:17" x14ac:dyDescent="0.3">
      <c r="A11825" s="45" t="s">
        <v>725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3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49">
        <v>44420</v>
      </c>
      <c r="P11825" s="149">
        <f t="shared" si="490"/>
        <v>44402</v>
      </c>
      <c r="Q11825" s="149">
        <f t="shared" si="491"/>
        <v>44415</v>
      </c>
    </row>
    <row r="11826" spans="1:17" x14ac:dyDescent="0.3">
      <c r="A11826" s="45" t="s">
        <v>724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3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00</v>
      </c>
      <c r="N11826" s="60">
        <v>8311.2654909527973</v>
      </c>
      <c r="O11826" s="149">
        <v>44420</v>
      </c>
      <c r="P11826" s="149">
        <f t="shared" si="490"/>
        <v>44402</v>
      </c>
      <c r="Q11826" s="149">
        <f t="shared" si="491"/>
        <v>44415</v>
      </c>
    </row>
    <row r="11827" spans="1:17" x14ac:dyDescent="0.3">
      <c r="A11827" s="45" t="s">
        <v>723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3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49">
        <v>44420</v>
      </c>
      <c r="P11827" s="149">
        <f t="shared" si="490"/>
        <v>44402</v>
      </c>
      <c r="Q11827" s="149">
        <f t="shared" si="491"/>
        <v>44415</v>
      </c>
    </row>
    <row r="11828" spans="1:17" x14ac:dyDescent="0.3">
      <c r="A11828" s="45" t="s">
        <v>722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3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49">
        <v>44420</v>
      </c>
      <c r="P11828" s="149">
        <f t="shared" si="490"/>
        <v>44402</v>
      </c>
      <c r="Q11828" s="149">
        <f t="shared" si="491"/>
        <v>44415</v>
      </c>
    </row>
    <row r="11829" spans="1:17" x14ac:dyDescent="0.3">
      <c r="A11829" s="45" t="s">
        <v>721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3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49">
        <v>44420</v>
      </c>
      <c r="P11829" s="149">
        <f t="shared" si="490"/>
        <v>44402</v>
      </c>
      <c r="Q11829" s="149">
        <f t="shared" si="491"/>
        <v>44415</v>
      </c>
    </row>
    <row r="11830" spans="1:17" x14ac:dyDescent="0.3">
      <c r="A11830" s="45" t="s">
        <v>720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3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49">
        <v>44420</v>
      </c>
      <c r="P11830" s="149">
        <f t="shared" si="490"/>
        <v>44402</v>
      </c>
      <c r="Q11830" s="149">
        <f t="shared" si="491"/>
        <v>44415</v>
      </c>
    </row>
    <row r="11831" spans="1:17" x14ac:dyDescent="0.3">
      <c r="A11831" s="45" t="s">
        <v>719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3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49">
        <v>44420</v>
      </c>
      <c r="P11831" s="149">
        <f t="shared" si="490"/>
        <v>44402</v>
      </c>
      <c r="Q11831" s="149">
        <f t="shared" si="491"/>
        <v>44415</v>
      </c>
    </row>
    <row r="11832" spans="1:17" x14ac:dyDescent="0.3">
      <c r="A11832" s="45" t="s">
        <v>718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3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49">
        <v>44420</v>
      </c>
      <c r="P11832" s="149">
        <f t="shared" si="490"/>
        <v>44402</v>
      </c>
      <c r="Q11832" s="149">
        <f t="shared" si="491"/>
        <v>44415</v>
      </c>
    </row>
    <row r="11833" spans="1:17" x14ac:dyDescent="0.3">
      <c r="A11833" s="45" t="s">
        <v>717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3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49">
        <v>44420</v>
      </c>
      <c r="P11833" s="149">
        <f t="shared" si="490"/>
        <v>44402</v>
      </c>
      <c r="Q11833" s="149">
        <f t="shared" si="491"/>
        <v>44415</v>
      </c>
    </row>
    <row r="11834" spans="1:17" x14ac:dyDescent="0.3">
      <c r="A11834" s="45" t="s">
        <v>716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3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49">
        <v>44420</v>
      </c>
      <c r="P11834" s="149">
        <f t="shared" si="490"/>
        <v>44402</v>
      </c>
      <c r="Q11834" s="149">
        <f t="shared" si="491"/>
        <v>44415</v>
      </c>
    </row>
    <row r="11835" spans="1:17" x14ac:dyDescent="0.3">
      <c r="A11835" s="45" t="s">
        <v>715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3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49">
        <v>44420</v>
      </c>
      <c r="P11835" s="149">
        <f t="shared" si="490"/>
        <v>44402</v>
      </c>
      <c r="Q11835" s="149">
        <f t="shared" si="491"/>
        <v>44415</v>
      </c>
    </row>
    <row r="11836" spans="1:17" x14ac:dyDescent="0.3">
      <c r="A11836" s="45" t="s">
        <v>714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3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49">
        <v>44420</v>
      </c>
      <c r="P11836" s="149">
        <f t="shared" si="490"/>
        <v>44402</v>
      </c>
      <c r="Q11836" s="149">
        <f t="shared" si="491"/>
        <v>44415</v>
      </c>
    </row>
    <row r="11837" spans="1:17" x14ac:dyDescent="0.3">
      <c r="A11837" s="45" t="s">
        <v>713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3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49">
        <v>44420</v>
      </c>
      <c r="P11837" s="149">
        <f t="shared" si="490"/>
        <v>44402</v>
      </c>
      <c r="Q11837" s="149">
        <f t="shared" si="491"/>
        <v>44415</v>
      </c>
    </row>
    <row r="11838" spans="1:17" x14ac:dyDescent="0.3">
      <c r="A11838" s="45" t="s">
        <v>712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3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00</v>
      </c>
      <c r="N11838" s="60">
        <v>3260.1102606677014</v>
      </c>
      <c r="O11838" s="149">
        <v>44420</v>
      </c>
      <c r="P11838" s="149">
        <f t="shared" si="490"/>
        <v>44402</v>
      </c>
      <c r="Q11838" s="149">
        <f t="shared" si="491"/>
        <v>44415</v>
      </c>
    </row>
    <row r="11839" spans="1:17" x14ac:dyDescent="0.3">
      <c r="A11839" s="45" t="s">
        <v>711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3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49">
        <v>44420</v>
      </c>
      <c r="P11839" s="149">
        <f t="shared" si="490"/>
        <v>44402</v>
      </c>
      <c r="Q11839" s="149">
        <f t="shared" si="491"/>
        <v>44415</v>
      </c>
    </row>
    <row r="11840" spans="1:17" x14ac:dyDescent="0.3">
      <c r="A11840" s="45" t="s">
        <v>710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3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49">
        <v>44420</v>
      </c>
      <c r="P11840" s="149">
        <f t="shared" si="490"/>
        <v>44402</v>
      </c>
      <c r="Q11840" s="149">
        <f t="shared" si="491"/>
        <v>44415</v>
      </c>
    </row>
    <row r="11841" spans="1:17" x14ac:dyDescent="0.3">
      <c r="A11841" s="45" t="s">
        <v>709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3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49">
        <v>44420</v>
      </c>
      <c r="P11841" s="149">
        <f t="shared" si="490"/>
        <v>44402</v>
      </c>
      <c r="Q11841" s="149">
        <f t="shared" si="491"/>
        <v>44415</v>
      </c>
    </row>
    <row r="11842" spans="1:17" x14ac:dyDescent="0.3">
      <c r="A11842" s="45" t="s">
        <v>708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3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49">
        <v>44420</v>
      </c>
      <c r="P11842" s="149">
        <f t="shared" si="490"/>
        <v>44402</v>
      </c>
      <c r="Q11842" s="149">
        <f t="shared" si="491"/>
        <v>44415</v>
      </c>
    </row>
    <row r="11843" spans="1:17" x14ac:dyDescent="0.3">
      <c r="A11843" s="45" t="s">
        <v>707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3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49">
        <v>44420</v>
      </c>
      <c r="P11843" s="149">
        <f t="shared" si="490"/>
        <v>44402</v>
      </c>
      <c r="Q11843" s="149">
        <f t="shared" si="491"/>
        <v>44415</v>
      </c>
    </row>
    <row r="11844" spans="1:17" x14ac:dyDescent="0.3">
      <c r="A11844" s="45" t="s">
        <v>706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3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49">
        <v>44420</v>
      </c>
      <c r="P11844" s="149">
        <f t="shared" ref="P11844:P11907" si="492">O11844-18</f>
        <v>44402</v>
      </c>
      <c r="Q11844" s="149">
        <f t="shared" ref="Q11844:Q11907" si="493">O11844-5</f>
        <v>44415</v>
      </c>
    </row>
    <row r="11845" spans="1:17" x14ac:dyDescent="0.3">
      <c r="A11845" s="45" t="s">
        <v>705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3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49">
        <v>44420</v>
      </c>
      <c r="P11845" s="149">
        <f t="shared" si="492"/>
        <v>44402</v>
      </c>
      <c r="Q11845" s="149">
        <f t="shared" si="493"/>
        <v>44415</v>
      </c>
    </row>
    <row r="11846" spans="1:17" x14ac:dyDescent="0.3">
      <c r="A11846" s="45" t="s">
        <v>704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3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49">
        <v>44420</v>
      </c>
      <c r="P11846" s="149">
        <f t="shared" si="492"/>
        <v>44402</v>
      </c>
      <c r="Q11846" s="149">
        <f t="shared" si="493"/>
        <v>44415</v>
      </c>
    </row>
    <row r="11847" spans="1:17" x14ac:dyDescent="0.3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3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49">
        <v>44420</v>
      </c>
      <c r="P11847" s="149">
        <f t="shared" si="492"/>
        <v>44402</v>
      </c>
      <c r="Q11847" s="149">
        <f t="shared" si="493"/>
        <v>44415</v>
      </c>
    </row>
    <row r="11848" spans="1:17" x14ac:dyDescent="0.3">
      <c r="A11848" s="45" t="s">
        <v>703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3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49">
        <v>44420</v>
      </c>
      <c r="P11848" s="149">
        <f t="shared" si="492"/>
        <v>44402</v>
      </c>
      <c r="Q11848" s="149">
        <f t="shared" si="493"/>
        <v>44415</v>
      </c>
    </row>
    <row r="11849" spans="1:17" x14ac:dyDescent="0.3">
      <c r="A11849" s="45" t="s">
        <v>702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3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49">
        <v>44420</v>
      </c>
      <c r="P11849" s="149">
        <f t="shared" si="492"/>
        <v>44402</v>
      </c>
      <c r="Q11849" s="149">
        <f t="shared" si="493"/>
        <v>44415</v>
      </c>
    </row>
    <row r="11850" spans="1:17" x14ac:dyDescent="0.3">
      <c r="A11850" s="45" t="s">
        <v>701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3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49">
        <v>44420</v>
      </c>
      <c r="P11850" s="149">
        <f t="shared" si="492"/>
        <v>44402</v>
      </c>
      <c r="Q11850" s="149">
        <f t="shared" si="493"/>
        <v>44415</v>
      </c>
    </row>
    <row r="11851" spans="1:17" x14ac:dyDescent="0.3">
      <c r="A11851" s="45" t="s">
        <v>700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3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49">
        <v>44420</v>
      </c>
      <c r="P11851" s="149">
        <f t="shared" si="492"/>
        <v>44402</v>
      </c>
      <c r="Q11851" s="149">
        <f t="shared" si="493"/>
        <v>44415</v>
      </c>
    </row>
    <row r="11852" spans="1:17" x14ac:dyDescent="0.3">
      <c r="A11852" s="45" t="s">
        <v>699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3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49">
        <v>44420</v>
      </c>
      <c r="P11852" s="149">
        <f t="shared" si="492"/>
        <v>44402</v>
      </c>
      <c r="Q11852" s="149">
        <f t="shared" si="493"/>
        <v>44415</v>
      </c>
    </row>
    <row r="11853" spans="1:17" x14ac:dyDescent="0.3">
      <c r="A11853" s="45" t="s">
        <v>698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3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00</v>
      </c>
      <c r="N11853" s="60">
        <v>3151.0819179112345</v>
      </c>
      <c r="O11853" s="149">
        <v>44420</v>
      </c>
      <c r="P11853" s="149">
        <f t="shared" si="492"/>
        <v>44402</v>
      </c>
      <c r="Q11853" s="149">
        <f t="shared" si="493"/>
        <v>44415</v>
      </c>
    </row>
    <row r="11854" spans="1:17" x14ac:dyDescent="0.3">
      <c r="A11854" s="45" t="s">
        <v>697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3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49">
        <v>44420</v>
      </c>
      <c r="P11854" s="149">
        <f t="shared" si="492"/>
        <v>44402</v>
      </c>
      <c r="Q11854" s="149">
        <f t="shared" si="493"/>
        <v>44415</v>
      </c>
    </row>
    <row r="11855" spans="1:17" x14ac:dyDescent="0.3">
      <c r="A11855" s="45" t="s">
        <v>696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3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49">
        <v>44420</v>
      </c>
      <c r="P11855" s="149">
        <f t="shared" si="492"/>
        <v>44402</v>
      </c>
      <c r="Q11855" s="149">
        <f t="shared" si="493"/>
        <v>44415</v>
      </c>
    </row>
    <row r="11856" spans="1:17" x14ac:dyDescent="0.3">
      <c r="A11856" s="45" t="s">
        <v>695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3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49">
        <v>44420</v>
      </c>
      <c r="P11856" s="149">
        <f t="shared" si="492"/>
        <v>44402</v>
      </c>
      <c r="Q11856" s="149">
        <f t="shared" si="493"/>
        <v>44415</v>
      </c>
    </row>
    <row r="11857" spans="1:17" x14ac:dyDescent="0.3">
      <c r="A11857" s="45" t="s">
        <v>694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3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49">
        <v>44420</v>
      </c>
      <c r="P11857" s="149">
        <f t="shared" si="492"/>
        <v>44402</v>
      </c>
      <c r="Q11857" s="149">
        <f t="shared" si="493"/>
        <v>44415</v>
      </c>
    </row>
    <row r="11858" spans="1:17" x14ac:dyDescent="0.3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3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00</v>
      </c>
      <c r="N11858" s="60">
        <v>4610.6851397948976</v>
      </c>
      <c r="O11858" s="149">
        <v>44420</v>
      </c>
      <c r="P11858" s="149">
        <f t="shared" si="492"/>
        <v>44402</v>
      </c>
      <c r="Q11858" s="149">
        <f t="shared" si="493"/>
        <v>44415</v>
      </c>
    </row>
    <row r="11859" spans="1:17" x14ac:dyDescent="0.3">
      <c r="A11859" s="45" t="s">
        <v>693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3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49">
        <v>44420</v>
      </c>
      <c r="P11859" s="149">
        <f t="shared" si="492"/>
        <v>44402</v>
      </c>
      <c r="Q11859" s="149">
        <f t="shared" si="493"/>
        <v>44415</v>
      </c>
    </row>
    <row r="11860" spans="1:17" x14ac:dyDescent="0.3">
      <c r="A11860" s="45" t="s">
        <v>692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3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00</v>
      </c>
      <c r="N11860" s="60">
        <v>5318.8953622851086</v>
      </c>
      <c r="O11860" s="149">
        <v>44420</v>
      </c>
      <c r="P11860" s="149">
        <f t="shared" si="492"/>
        <v>44402</v>
      </c>
      <c r="Q11860" s="149">
        <f t="shared" si="493"/>
        <v>44415</v>
      </c>
    </row>
    <row r="11861" spans="1:17" x14ac:dyDescent="0.3">
      <c r="A11861" s="45" t="s">
        <v>691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3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49">
        <v>44420</v>
      </c>
      <c r="P11861" s="149">
        <f t="shared" si="492"/>
        <v>44402</v>
      </c>
      <c r="Q11861" s="149">
        <f t="shared" si="493"/>
        <v>44415</v>
      </c>
    </row>
    <row r="11862" spans="1:17" x14ac:dyDescent="0.3">
      <c r="A11862" s="45" t="s">
        <v>690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3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49">
        <v>44420</v>
      </c>
      <c r="P11862" s="149">
        <f t="shared" si="492"/>
        <v>44402</v>
      </c>
      <c r="Q11862" s="149">
        <f t="shared" si="493"/>
        <v>44415</v>
      </c>
    </row>
    <row r="11863" spans="1:17" x14ac:dyDescent="0.3">
      <c r="A11863" s="45" t="s">
        <v>689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3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49">
        <v>44420</v>
      </c>
      <c r="P11863" s="149">
        <f t="shared" si="492"/>
        <v>44402</v>
      </c>
      <c r="Q11863" s="149">
        <f t="shared" si="493"/>
        <v>44415</v>
      </c>
    </row>
    <row r="11864" spans="1:17" x14ac:dyDescent="0.3">
      <c r="A11864" s="45" t="s">
        <v>688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3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49">
        <v>44420</v>
      </c>
      <c r="P11864" s="149">
        <f t="shared" si="492"/>
        <v>44402</v>
      </c>
      <c r="Q11864" s="149">
        <f t="shared" si="493"/>
        <v>44415</v>
      </c>
    </row>
    <row r="11865" spans="1:17" x14ac:dyDescent="0.3">
      <c r="A11865" s="45" t="s">
        <v>687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3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49">
        <v>44420</v>
      </c>
      <c r="P11865" s="149">
        <f t="shared" si="492"/>
        <v>44402</v>
      </c>
      <c r="Q11865" s="149">
        <f t="shared" si="493"/>
        <v>44415</v>
      </c>
    </row>
    <row r="11866" spans="1:17" x14ac:dyDescent="0.3">
      <c r="A11866" s="45" t="s">
        <v>686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3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49">
        <v>44420</v>
      </c>
      <c r="P11866" s="149">
        <f t="shared" si="492"/>
        <v>44402</v>
      </c>
      <c r="Q11866" s="149">
        <f t="shared" si="493"/>
        <v>44415</v>
      </c>
    </row>
    <row r="11867" spans="1:17" x14ac:dyDescent="0.3">
      <c r="A11867" s="45" t="s">
        <v>685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3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49">
        <v>44420</v>
      </c>
      <c r="P11867" s="149">
        <f t="shared" si="492"/>
        <v>44402</v>
      </c>
      <c r="Q11867" s="149">
        <f t="shared" si="493"/>
        <v>44415</v>
      </c>
    </row>
    <row r="11868" spans="1:17" x14ac:dyDescent="0.3">
      <c r="A11868" s="45" t="s">
        <v>684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3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49">
        <v>44420</v>
      </c>
      <c r="P11868" s="149">
        <f t="shared" si="492"/>
        <v>44402</v>
      </c>
      <c r="Q11868" s="149">
        <f t="shared" si="493"/>
        <v>44415</v>
      </c>
    </row>
    <row r="11869" spans="1:17" x14ac:dyDescent="0.3">
      <c r="A11869" s="45" t="s">
        <v>683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3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49">
        <v>44420</v>
      </c>
      <c r="P11869" s="149">
        <f t="shared" si="492"/>
        <v>44402</v>
      </c>
      <c r="Q11869" s="149">
        <f t="shared" si="493"/>
        <v>44415</v>
      </c>
    </row>
    <row r="11870" spans="1:17" x14ac:dyDescent="0.3">
      <c r="A11870" s="45" t="s">
        <v>682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3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49">
        <v>44420</v>
      </c>
      <c r="P11870" s="149">
        <f t="shared" si="492"/>
        <v>44402</v>
      </c>
      <c r="Q11870" s="149">
        <f t="shared" si="493"/>
        <v>44415</v>
      </c>
    </row>
    <row r="11871" spans="1:17" x14ac:dyDescent="0.3">
      <c r="A11871" s="45" t="s">
        <v>681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3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49">
        <v>44420</v>
      </c>
      <c r="P11871" s="149">
        <f t="shared" si="492"/>
        <v>44402</v>
      </c>
      <c r="Q11871" s="149">
        <f t="shared" si="493"/>
        <v>44415</v>
      </c>
    </row>
    <row r="11872" spans="1:17" x14ac:dyDescent="0.3">
      <c r="A11872" s="45" t="s">
        <v>680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3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49">
        <v>44420</v>
      </c>
      <c r="P11872" s="149">
        <f t="shared" si="492"/>
        <v>44402</v>
      </c>
      <c r="Q11872" s="149">
        <f t="shared" si="493"/>
        <v>44415</v>
      </c>
    </row>
    <row r="11873" spans="1:17" x14ac:dyDescent="0.3">
      <c r="A11873" s="45" t="s">
        <v>679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3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49">
        <v>44420</v>
      </c>
      <c r="P11873" s="149">
        <f t="shared" si="492"/>
        <v>44402</v>
      </c>
      <c r="Q11873" s="149">
        <f t="shared" si="493"/>
        <v>44415</v>
      </c>
    </row>
    <row r="11874" spans="1:17" x14ac:dyDescent="0.3">
      <c r="A11874" s="45" t="s">
        <v>678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3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00</v>
      </c>
      <c r="N11874" s="60">
        <v>5213.2645846975574</v>
      </c>
      <c r="O11874" s="149">
        <v>44420</v>
      </c>
      <c r="P11874" s="149">
        <f t="shared" si="492"/>
        <v>44402</v>
      </c>
      <c r="Q11874" s="149">
        <f t="shared" si="493"/>
        <v>44415</v>
      </c>
    </row>
    <row r="11875" spans="1:17" x14ac:dyDescent="0.3">
      <c r="A11875" s="45" t="s">
        <v>677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3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49">
        <v>44420</v>
      </c>
      <c r="P11875" s="149">
        <f t="shared" si="492"/>
        <v>44402</v>
      </c>
      <c r="Q11875" s="149">
        <f t="shared" si="493"/>
        <v>44415</v>
      </c>
    </row>
    <row r="11876" spans="1:17" x14ac:dyDescent="0.3">
      <c r="A11876" s="45" t="s">
        <v>676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3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49">
        <v>44420</v>
      </c>
      <c r="P11876" s="149">
        <f t="shared" si="492"/>
        <v>44402</v>
      </c>
      <c r="Q11876" s="149">
        <f t="shared" si="493"/>
        <v>44415</v>
      </c>
    </row>
    <row r="11877" spans="1:17" x14ac:dyDescent="0.3">
      <c r="A11877" s="45" t="s">
        <v>675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3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49">
        <v>44420</v>
      </c>
      <c r="P11877" s="149">
        <f t="shared" si="492"/>
        <v>44402</v>
      </c>
      <c r="Q11877" s="149">
        <f t="shared" si="493"/>
        <v>44415</v>
      </c>
    </row>
    <row r="11878" spans="1:17" x14ac:dyDescent="0.3">
      <c r="A11878" s="45" t="s">
        <v>674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3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00</v>
      </c>
      <c r="N11878" s="60">
        <v>4966.5214125825214</v>
      </c>
      <c r="O11878" s="149">
        <v>44420</v>
      </c>
      <c r="P11878" s="149">
        <f t="shared" si="492"/>
        <v>44402</v>
      </c>
      <c r="Q11878" s="149">
        <f t="shared" si="493"/>
        <v>44415</v>
      </c>
    </row>
    <row r="11879" spans="1:17" x14ac:dyDescent="0.3">
      <c r="A11879" s="45" t="s">
        <v>673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3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49">
        <v>44420</v>
      </c>
      <c r="P11879" s="149">
        <f t="shared" si="492"/>
        <v>44402</v>
      </c>
      <c r="Q11879" s="149">
        <f t="shared" si="493"/>
        <v>44415</v>
      </c>
    </row>
    <row r="11880" spans="1:17" x14ac:dyDescent="0.3">
      <c r="A11880" s="45" t="s">
        <v>672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3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49">
        <v>44420</v>
      </c>
      <c r="P11880" s="149">
        <f t="shared" si="492"/>
        <v>44402</v>
      </c>
      <c r="Q11880" s="149">
        <f t="shared" si="493"/>
        <v>44415</v>
      </c>
    </row>
    <row r="11881" spans="1:17" x14ac:dyDescent="0.3">
      <c r="A11881" s="45" t="s">
        <v>671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3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00</v>
      </c>
      <c r="N11881" s="60">
        <v>4624.5093704969267</v>
      </c>
      <c r="O11881" s="149">
        <v>44420</v>
      </c>
      <c r="P11881" s="149">
        <f t="shared" si="492"/>
        <v>44402</v>
      </c>
      <c r="Q11881" s="149">
        <f t="shared" si="493"/>
        <v>44415</v>
      </c>
    </row>
    <row r="11882" spans="1:17" x14ac:dyDescent="0.3">
      <c r="A11882" s="45" t="s">
        <v>670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3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49">
        <v>44420</v>
      </c>
      <c r="P11882" s="149">
        <f t="shared" si="492"/>
        <v>44402</v>
      </c>
      <c r="Q11882" s="149">
        <f t="shared" si="493"/>
        <v>44415</v>
      </c>
    </row>
    <row r="11883" spans="1:17" x14ac:dyDescent="0.3">
      <c r="A11883" s="45" t="s">
        <v>669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3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49">
        <v>44420</v>
      </c>
      <c r="P11883" s="149">
        <f t="shared" si="492"/>
        <v>44402</v>
      </c>
      <c r="Q11883" s="149">
        <f t="shared" si="493"/>
        <v>44415</v>
      </c>
    </row>
    <row r="11884" spans="1:17" x14ac:dyDescent="0.3">
      <c r="A11884" s="45" t="s">
        <v>668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3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00</v>
      </c>
      <c r="N11884" s="60">
        <v>5521.9173044256195</v>
      </c>
      <c r="O11884" s="149">
        <v>44420</v>
      </c>
      <c r="P11884" s="149">
        <f t="shared" si="492"/>
        <v>44402</v>
      </c>
      <c r="Q11884" s="149">
        <f t="shared" si="493"/>
        <v>44415</v>
      </c>
    </row>
    <row r="11885" spans="1:17" x14ac:dyDescent="0.3">
      <c r="A11885" s="45" t="s">
        <v>667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3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49">
        <v>44420</v>
      </c>
      <c r="P11885" s="149">
        <f t="shared" si="492"/>
        <v>44402</v>
      </c>
      <c r="Q11885" s="149">
        <f t="shared" si="493"/>
        <v>44415</v>
      </c>
    </row>
    <row r="11886" spans="1:17" x14ac:dyDescent="0.3">
      <c r="A11886" s="45" t="s">
        <v>666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3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49">
        <v>44420</v>
      </c>
      <c r="P11886" s="149">
        <f t="shared" si="492"/>
        <v>44402</v>
      </c>
      <c r="Q11886" s="149">
        <f t="shared" si="493"/>
        <v>44415</v>
      </c>
    </row>
    <row r="11887" spans="1:17" x14ac:dyDescent="0.3">
      <c r="A11887" s="45" t="s">
        <v>665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3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49">
        <v>44420</v>
      </c>
      <c r="P11887" s="149">
        <f t="shared" si="492"/>
        <v>44402</v>
      </c>
      <c r="Q11887" s="149">
        <f t="shared" si="493"/>
        <v>44415</v>
      </c>
    </row>
    <row r="11888" spans="1:17" x14ac:dyDescent="0.3">
      <c r="A11888" s="45" t="s">
        <v>664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3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00</v>
      </c>
      <c r="N11888" s="60">
        <v>4624.9074738336622</v>
      </c>
      <c r="O11888" s="149">
        <v>44420</v>
      </c>
      <c r="P11888" s="149">
        <f t="shared" si="492"/>
        <v>44402</v>
      </c>
      <c r="Q11888" s="149">
        <f t="shared" si="493"/>
        <v>44415</v>
      </c>
    </row>
    <row r="11889" spans="1:17" x14ac:dyDescent="0.3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3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00</v>
      </c>
      <c r="N11889" s="60">
        <v>6937.8255824955895</v>
      </c>
      <c r="O11889" s="149">
        <v>44420</v>
      </c>
      <c r="P11889" s="149">
        <f t="shared" si="492"/>
        <v>44402</v>
      </c>
      <c r="Q11889" s="149">
        <f t="shared" si="493"/>
        <v>44415</v>
      </c>
    </row>
    <row r="11890" spans="1:17" x14ac:dyDescent="0.3">
      <c r="A11890" s="45" t="s">
        <v>663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3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00</v>
      </c>
      <c r="N11890" s="60">
        <v>3924.0738159357052</v>
      </c>
      <c r="O11890" s="149">
        <v>44420</v>
      </c>
      <c r="P11890" s="149">
        <f t="shared" si="492"/>
        <v>44402</v>
      </c>
      <c r="Q11890" s="149">
        <f t="shared" si="493"/>
        <v>44415</v>
      </c>
    </row>
    <row r="11891" spans="1:17" x14ac:dyDescent="0.3">
      <c r="A11891" s="45" t="s">
        <v>662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3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49">
        <v>44420</v>
      </c>
      <c r="P11891" s="149">
        <f t="shared" si="492"/>
        <v>44402</v>
      </c>
      <c r="Q11891" s="149">
        <f t="shared" si="493"/>
        <v>44415</v>
      </c>
    </row>
    <row r="11892" spans="1:17" x14ac:dyDescent="0.3">
      <c r="A11892" s="45" t="s">
        <v>661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3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00</v>
      </c>
      <c r="N11892" s="60">
        <v>59159.872042607334</v>
      </c>
      <c r="O11892" s="149">
        <v>44420</v>
      </c>
      <c r="P11892" s="149">
        <f t="shared" si="492"/>
        <v>44402</v>
      </c>
      <c r="Q11892" s="149">
        <f t="shared" si="493"/>
        <v>44415</v>
      </c>
    </row>
    <row r="11893" spans="1:17" x14ac:dyDescent="0.3">
      <c r="A11893" s="45" t="s">
        <v>660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3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49">
        <v>44420</v>
      </c>
      <c r="P11893" s="149">
        <f t="shared" si="492"/>
        <v>44402</v>
      </c>
      <c r="Q11893" s="149">
        <f t="shared" si="493"/>
        <v>44415</v>
      </c>
    </row>
    <row r="11894" spans="1:17" x14ac:dyDescent="0.3">
      <c r="A11894" s="45" t="s">
        <v>659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3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49">
        <v>44420</v>
      </c>
      <c r="P11894" s="149">
        <f t="shared" si="492"/>
        <v>44402</v>
      </c>
      <c r="Q11894" s="149">
        <f t="shared" si="493"/>
        <v>44415</v>
      </c>
    </row>
    <row r="11895" spans="1:17" x14ac:dyDescent="0.3">
      <c r="A11895" s="45" t="s">
        <v>658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3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00</v>
      </c>
      <c r="N11895" s="60">
        <v>5858.6248885129671</v>
      </c>
      <c r="O11895" s="149">
        <v>44420</v>
      </c>
      <c r="P11895" s="149">
        <f t="shared" si="492"/>
        <v>44402</v>
      </c>
      <c r="Q11895" s="149">
        <f t="shared" si="493"/>
        <v>44415</v>
      </c>
    </row>
    <row r="11896" spans="1:17" x14ac:dyDescent="0.3">
      <c r="A11896" s="45" t="s">
        <v>657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3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49">
        <v>44420</v>
      </c>
      <c r="P11896" s="149">
        <f t="shared" si="492"/>
        <v>44402</v>
      </c>
      <c r="Q11896" s="149">
        <f t="shared" si="493"/>
        <v>44415</v>
      </c>
    </row>
    <row r="11897" spans="1:17" x14ac:dyDescent="0.3">
      <c r="A11897" s="45" t="s">
        <v>656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3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49">
        <v>44420</v>
      </c>
      <c r="P11897" s="149">
        <f t="shared" si="492"/>
        <v>44402</v>
      </c>
      <c r="Q11897" s="149">
        <f t="shared" si="493"/>
        <v>44415</v>
      </c>
    </row>
    <row r="11898" spans="1:17" x14ac:dyDescent="0.3">
      <c r="A11898" s="45" t="s">
        <v>655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3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49">
        <v>44420</v>
      </c>
      <c r="P11898" s="149">
        <f t="shared" si="492"/>
        <v>44402</v>
      </c>
      <c r="Q11898" s="149">
        <f t="shared" si="493"/>
        <v>44415</v>
      </c>
    </row>
    <row r="11899" spans="1:17" x14ac:dyDescent="0.3">
      <c r="A11899" s="45" t="s">
        <v>654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3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49">
        <v>44420</v>
      </c>
      <c r="P11899" s="149">
        <f t="shared" si="492"/>
        <v>44402</v>
      </c>
      <c r="Q11899" s="149">
        <f t="shared" si="493"/>
        <v>44415</v>
      </c>
    </row>
    <row r="11900" spans="1:17" x14ac:dyDescent="0.3">
      <c r="A11900" s="45" t="s">
        <v>653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3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00</v>
      </c>
      <c r="N11900" s="60">
        <v>6060.9970686336192</v>
      </c>
      <c r="O11900" s="149">
        <v>44420</v>
      </c>
      <c r="P11900" s="149">
        <f t="shared" si="492"/>
        <v>44402</v>
      </c>
      <c r="Q11900" s="149">
        <f t="shared" si="493"/>
        <v>44415</v>
      </c>
    </row>
    <row r="11901" spans="1:17" x14ac:dyDescent="0.3">
      <c r="A11901" s="45" t="s">
        <v>652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3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49">
        <v>44420</v>
      </c>
      <c r="P11901" s="149">
        <f t="shared" si="492"/>
        <v>44402</v>
      </c>
      <c r="Q11901" s="149">
        <f t="shared" si="493"/>
        <v>44415</v>
      </c>
    </row>
    <row r="11902" spans="1:17" x14ac:dyDescent="0.3">
      <c r="A11902" s="45" t="s">
        <v>651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3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00</v>
      </c>
      <c r="N11902" s="60">
        <v>4921.2071652213262</v>
      </c>
      <c r="O11902" s="149">
        <v>44420</v>
      </c>
      <c r="P11902" s="149">
        <f t="shared" si="492"/>
        <v>44402</v>
      </c>
      <c r="Q11902" s="149">
        <f t="shared" si="493"/>
        <v>44415</v>
      </c>
    </row>
    <row r="11903" spans="1:17" x14ac:dyDescent="0.3">
      <c r="A11903" s="45" t="s">
        <v>650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3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49">
        <v>44420</v>
      </c>
      <c r="P11903" s="149">
        <f t="shared" si="492"/>
        <v>44402</v>
      </c>
      <c r="Q11903" s="149">
        <f t="shared" si="493"/>
        <v>44415</v>
      </c>
    </row>
    <row r="11904" spans="1:17" x14ac:dyDescent="0.3">
      <c r="A11904" s="45" t="s">
        <v>649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3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49">
        <v>44420</v>
      </c>
      <c r="P11904" s="149">
        <f t="shared" si="492"/>
        <v>44402</v>
      </c>
      <c r="Q11904" s="149">
        <f t="shared" si="493"/>
        <v>44415</v>
      </c>
    </row>
    <row r="11905" spans="1:17" x14ac:dyDescent="0.3">
      <c r="A11905" s="45" t="s">
        <v>648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3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00</v>
      </c>
      <c r="N11905" s="60">
        <v>4082.144179455162</v>
      </c>
      <c r="O11905" s="149">
        <v>44420</v>
      </c>
      <c r="P11905" s="149">
        <f t="shared" si="492"/>
        <v>44402</v>
      </c>
      <c r="Q11905" s="149">
        <f t="shared" si="493"/>
        <v>44415</v>
      </c>
    </row>
    <row r="11906" spans="1:17" x14ac:dyDescent="0.3">
      <c r="A11906" s="45" t="s">
        <v>647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3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49">
        <v>44420</v>
      </c>
      <c r="P11906" s="149">
        <f t="shared" si="492"/>
        <v>44402</v>
      </c>
      <c r="Q11906" s="149">
        <f t="shared" si="493"/>
        <v>44415</v>
      </c>
    </row>
    <row r="11907" spans="1:17" x14ac:dyDescent="0.3">
      <c r="A11907" s="45" t="s">
        <v>646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3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00</v>
      </c>
      <c r="N11907" s="60">
        <v>5561.5199366433662</v>
      </c>
      <c r="O11907" s="149">
        <v>44420</v>
      </c>
      <c r="P11907" s="149">
        <f t="shared" si="492"/>
        <v>44402</v>
      </c>
      <c r="Q11907" s="149">
        <f t="shared" si="493"/>
        <v>44415</v>
      </c>
    </row>
    <row r="11908" spans="1:17" x14ac:dyDescent="0.3">
      <c r="A11908" s="45" t="s">
        <v>645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3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49">
        <v>44420</v>
      </c>
      <c r="P11908" s="149">
        <f t="shared" ref="P11908:P11971" si="494">O11908-18</f>
        <v>44402</v>
      </c>
      <c r="Q11908" s="149">
        <f t="shared" ref="Q11908:Q11971" si="495">O11908-5</f>
        <v>44415</v>
      </c>
    </row>
    <row r="11909" spans="1:17" x14ac:dyDescent="0.3">
      <c r="A11909" s="45" t="s">
        <v>644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3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49">
        <v>44420</v>
      </c>
      <c r="P11909" s="149">
        <f t="shared" si="494"/>
        <v>44402</v>
      </c>
      <c r="Q11909" s="149">
        <f t="shared" si="495"/>
        <v>44415</v>
      </c>
    </row>
    <row r="11910" spans="1:17" x14ac:dyDescent="0.3">
      <c r="A11910" s="45" t="s">
        <v>643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3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00</v>
      </c>
      <c r="N11910" s="60">
        <v>4508.1624280508267</v>
      </c>
      <c r="O11910" s="149">
        <v>44420</v>
      </c>
      <c r="P11910" s="149">
        <f t="shared" si="494"/>
        <v>44402</v>
      </c>
      <c r="Q11910" s="149">
        <f t="shared" si="495"/>
        <v>44415</v>
      </c>
    </row>
    <row r="11911" spans="1:17" x14ac:dyDescent="0.3">
      <c r="A11911" s="45" t="s">
        <v>642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3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00</v>
      </c>
      <c r="N11911" s="60">
        <v>4763.269728465526</v>
      </c>
      <c r="O11911" s="149">
        <v>44420</v>
      </c>
      <c r="P11911" s="149">
        <f t="shared" si="494"/>
        <v>44402</v>
      </c>
      <c r="Q11911" s="149">
        <f t="shared" si="495"/>
        <v>44415</v>
      </c>
    </row>
    <row r="11912" spans="1:17" x14ac:dyDescent="0.3">
      <c r="A11912" s="45" t="s">
        <v>641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3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49">
        <v>44420</v>
      </c>
      <c r="P11912" s="149">
        <f t="shared" si="494"/>
        <v>44402</v>
      </c>
      <c r="Q11912" s="149">
        <f t="shared" si="495"/>
        <v>44415</v>
      </c>
    </row>
    <row r="11913" spans="1:17" x14ac:dyDescent="0.3">
      <c r="A11913" s="45" t="s">
        <v>640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3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49">
        <v>44420</v>
      </c>
      <c r="P11913" s="149">
        <f t="shared" si="494"/>
        <v>44402</v>
      </c>
      <c r="Q11913" s="149">
        <f t="shared" si="495"/>
        <v>44415</v>
      </c>
    </row>
    <row r="11914" spans="1:17" x14ac:dyDescent="0.3">
      <c r="A11914" s="45" t="s">
        <v>639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3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49">
        <v>44420</v>
      </c>
      <c r="P11914" s="149">
        <f t="shared" si="494"/>
        <v>44402</v>
      </c>
      <c r="Q11914" s="149">
        <f t="shared" si="495"/>
        <v>44415</v>
      </c>
    </row>
    <row r="11915" spans="1:17" x14ac:dyDescent="0.3">
      <c r="A11915" s="45" t="s">
        <v>638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3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49">
        <v>44420</v>
      </c>
      <c r="P11915" s="149">
        <f t="shared" si="494"/>
        <v>44402</v>
      </c>
      <c r="Q11915" s="149">
        <f t="shared" si="495"/>
        <v>44415</v>
      </c>
    </row>
    <row r="11916" spans="1:17" x14ac:dyDescent="0.3">
      <c r="A11916" s="45" t="s">
        <v>637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3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49">
        <v>44420</v>
      </c>
      <c r="P11916" s="149">
        <f t="shared" si="494"/>
        <v>44402</v>
      </c>
      <c r="Q11916" s="149">
        <f t="shared" si="495"/>
        <v>44415</v>
      </c>
    </row>
    <row r="11917" spans="1:17" x14ac:dyDescent="0.3">
      <c r="A11917" s="45" t="s">
        <v>636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3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49">
        <v>44420</v>
      </c>
      <c r="P11917" s="149">
        <f t="shared" si="494"/>
        <v>44402</v>
      </c>
      <c r="Q11917" s="149">
        <f t="shared" si="495"/>
        <v>44415</v>
      </c>
    </row>
    <row r="11918" spans="1:17" x14ac:dyDescent="0.3">
      <c r="A11918" s="45" t="s">
        <v>635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3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49">
        <v>44420</v>
      </c>
      <c r="P11918" s="149">
        <f t="shared" si="494"/>
        <v>44402</v>
      </c>
      <c r="Q11918" s="149">
        <f t="shared" si="495"/>
        <v>44415</v>
      </c>
    </row>
    <row r="11919" spans="1:17" x14ac:dyDescent="0.3">
      <c r="A11919" s="45" t="s">
        <v>634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3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00</v>
      </c>
      <c r="N11919" s="60">
        <v>8771.5758738897584</v>
      </c>
      <c r="O11919" s="149">
        <v>44420</v>
      </c>
      <c r="P11919" s="149">
        <f t="shared" si="494"/>
        <v>44402</v>
      </c>
      <c r="Q11919" s="149">
        <f t="shared" si="495"/>
        <v>44415</v>
      </c>
    </row>
    <row r="11920" spans="1:17" x14ac:dyDescent="0.3">
      <c r="A11920" s="45" t="s">
        <v>633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3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49">
        <v>44420</v>
      </c>
      <c r="P11920" s="149">
        <f t="shared" si="494"/>
        <v>44402</v>
      </c>
      <c r="Q11920" s="149">
        <f t="shared" si="495"/>
        <v>44415</v>
      </c>
    </row>
    <row r="11921" spans="1:17" x14ac:dyDescent="0.3">
      <c r="A11921" s="45" t="s">
        <v>632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3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49">
        <v>44420</v>
      </c>
      <c r="P11921" s="149">
        <f t="shared" si="494"/>
        <v>44402</v>
      </c>
      <c r="Q11921" s="149">
        <f t="shared" si="495"/>
        <v>44415</v>
      </c>
    </row>
    <row r="11922" spans="1:17" x14ac:dyDescent="0.3">
      <c r="A11922" s="45" t="s">
        <v>631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3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49">
        <v>44420</v>
      </c>
      <c r="P11922" s="149">
        <f t="shared" si="494"/>
        <v>44402</v>
      </c>
      <c r="Q11922" s="149">
        <f t="shared" si="495"/>
        <v>44415</v>
      </c>
    </row>
    <row r="11923" spans="1:17" x14ac:dyDescent="0.3">
      <c r="A11923" s="45" t="s">
        <v>630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3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49">
        <v>44420</v>
      </c>
      <c r="P11923" s="149">
        <f t="shared" si="494"/>
        <v>44402</v>
      </c>
      <c r="Q11923" s="149">
        <f t="shared" si="495"/>
        <v>44415</v>
      </c>
    </row>
    <row r="11924" spans="1:17" x14ac:dyDescent="0.3">
      <c r="A11924" s="45" t="s">
        <v>629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3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49">
        <v>44420</v>
      </c>
      <c r="P11924" s="149">
        <f t="shared" si="494"/>
        <v>44402</v>
      </c>
      <c r="Q11924" s="149">
        <f t="shared" si="495"/>
        <v>44415</v>
      </c>
    </row>
    <row r="11925" spans="1:17" x14ac:dyDescent="0.3">
      <c r="A11925" s="45" t="s">
        <v>628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3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49">
        <v>44420</v>
      </c>
      <c r="P11925" s="149">
        <f t="shared" si="494"/>
        <v>44402</v>
      </c>
      <c r="Q11925" s="149">
        <f t="shared" si="495"/>
        <v>44415</v>
      </c>
    </row>
    <row r="11926" spans="1:17" x14ac:dyDescent="0.3">
      <c r="A11926" s="45" t="s">
        <v>627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3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00</v>
      </c>
      <c r="N11926" s="60">
        <v>6696.5845893279311</v>
      </c>
      <c r="O11926" s="149">
        <v>44420</v>
      </c>
      <c r="P11926" s="149">
        <f t="shared" si="494"/>
        <v>44402</v>
      </c>
      <c r="Q11926" s="149">
        <f t="shared" si="495"/>
        <v>44415</v>
      </c>
    </row>
    <row r="11927" spans="1:17" x14ac:dyDescent="0.3">
      <c r="A11927" s="45" t="s">
        <v>626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3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00</v>
      </c>
      <c r="N11927" s="60">
        <v>7476.5817653898312</v>
      </c>
      <c r="O11927" s="149">
        <v>44420</v>
      </c>
      <c r="P11927" s="149">
        <f t="shared" si="494"/>
        <v>44402</v>
      </c>
      <c r="Q11927" s="149">
        <f t="shared" si="495"/>
        <v>44415</v>
      </c>
    </row>
    <row r="11928" spans="1:17" x14ac:dyDescent="0.3">
      <c r="A11928" s="45" t="s">
        <v>625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3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49">
        <v>44420</v>
      </c>
      <c r="P11928" s="149">
        <f t="shared" si="494"/>
        <v>44402</v>
      </c>
      <c r="Q11928" s="149">
        <f t="shared" si="495"/>
        <v>44415</v>
      </c>
    </row>
    <row r="11929" spans="1:17" x14ac:dyDescent="0.3">
      <c r="A11929" s="45" t="s">
        <v>624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3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49">
        <v>44420</v>
      </c>
      <c r="P11929" s="149">
        <f t="shared" si="494"/>
        <v>44402</v>
      </c>
      <c r="Q11929" s="149">
        <f t="shared" si="495"/>
        <v>44415</v>
      </c>
    </row>
    <row r="11930" spans="1:17" x14ac:dyDescent="0.3">
      <c r="A11930" s="45" t="s">
        <v>623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3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49">
        <v>44420</v>
      </c>
      <c r="P11930" s="149">
        <f t="shared" si="494"/>
        <v>44402</v>
      </c>
      <c r="Q11930" s="149">
        <f t="shared" si="495"/>
        <v>44415</v>
      </c>
    </row>
    <row r="11931" spans="1:17" x14ac:dyDescent="0.3">
      <c r="A11931" s="45" t="s">
        <v>622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3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49">
        <v>44420</v>
      </c>
      <c r="P11931" s="149">
        <f t="shared" si="494"/>
        <v>44402</v>
      </c>
      <c r="Q11931" s="149">
        <f t="shared" si="495"/>
        <v>44415</v>
      </c>
    </row>
    <row r="11932" spans="1:17" x14ac:dyDescent="0.3">
      <c r="A11932" s="45" t="s">
        <v>621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3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49">
        <v>44420</v>
      </c>
      <c r="P11932" s="149">
        <f t="shared" si="494"/>
        <v>44402</v>
      </c>
      <c r="Q11932" s="149">
        <f t="shared" si="495"/>
        <v>44415</v>
      </c>
    </row>
    <row r="11933" spans="1:17" x14ac:dyDescent="0.3">
      <c r="A11933" s="45" t="s">
        <v>620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3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49">
        <v>44420</v>
      </c>
      <c r="P11933" s="149">
        <f t="shared" si="494"/>
        <v>44402</v>
      </c>
      <c r="Q11933" s="149">
        <f t="shared" si="495"/>
        <v>44415</v>
      </c>
    </row>
    <row r="11934" spans="1:17" x14ac:dyDescent="0.3">
      <c r="A11934" s="45" t="s">
        <v>619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3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49">
        <v>44420</v>
      </c>
      <c r="P11934" s="149">
        <f t="shared" si="494"/>
        <v>44402</v>
      </c>
      <c r="Q11934" s="149">
        <f t="shared" si="495"/>
        <v>44415</v>
      </c>
    </row>
    <row r="11935" spans="1:17" x14ac:dyDescent="0.3">
      <c r="A11935" s="45" t="s">
        <v>618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3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49">
        <v>44420</v>
      </c>
      <c r="P11935" s="149">
        <f t="shared" si="494"/>
        <v>44402</v>
      </c>
      <c r="Q11935" s="149">
        <f t="shared" si="495"/>
        <v>44415</v>
      </c>
    </row>
    <row r="11936" spans="1:17" x14ac:dyDescent="0.3">
      <c r="A11936" s="45" t="s">
        <v>617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3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49">
        <v>44420</v>
      </c>
      <c r="P11936" s="149">
        <f t="shared" si="494"/>
        <v>44402</v>
      </c>
      <c r="Q11936" s="149">
        <f t="shared" si="495"/>
        <v>44415</v>
      </c>
    </row>
    <row r="11937" spans="1:17" x14ac:dyDescent="0.3">
      <c r="A11937" s="45" t="s">
        <v>616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3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00</v>
      </c>
      <c r="N11937" s="60">
        <v>3576.4947557542168</v>
      </c>
      <c r="O11937" s="149">
        <v>44420</v>
      </c>
      <c r="P11937" s="149">
        <f t="shared" si="494"/>
        <v>44402</v>
      </c>
      <c r="Q11937" s="149">
        <f t="shared" si="495"/>
        <v>44415</v>
      </c>
    </row>
    <row r="11938" spans="1:17" x14ac:dyDescent="0.3">
      <c r="A11938" s="45" t="s">
        <v>615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3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49">
        <v>44420</v>
      </c>
      <c r="P11938" s="149">
        <f t="shared" si="494"/>
        <v>44402</v>
      </c>
      <c r="Q11938" s="149">
        <f t="shared" si="495"/>
        <v>44415</v>
      </c>
    </row>
    <row r="11939" spans="1:17" x14ac:dyDescent="0.3">
      <c r="A11939" s="45" t="s">
        <v>614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3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49">
        <v>44420</v>
      </c>
      <c r="P11939" s="149">
        <f t="shared" si="494"/>
        <v>44402</v>
      </c>
      <c r="Q11939" s="149">
        <f t="shared" si="495"/>
        <v>44415</v>
      </c>
    </row>
    <row r="11940" spans="1:17" x14ac:dyDescent="0.3">
      <c r="A11940" s="45" t="s">
        <v>613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3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00</v>
      </c>
      <c r="N11940" s="60">
        <v>5315.8259165627442</v>
      </c>
      <c r="O11940" s="149">
        <v>44420</v>
      </c>
      <c r="P11940" s="149">
        <f t="shared" si="494"/>
        <v>44402</v>
      </c>
      <c r="Q11940" s="149">
        <f t="shared" si="495"/>
        <v>44415</v>
      </c>
    </row>
    <row r="11941" spans="1:17" x14ac:dyDescent="0.3">
      <c r="A11941" s="45" t="s">
        <v>612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3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49">
        <v>44420</v>
      </c>
      <c r="P11941" s="149">
        <f t="shared" si="494"/>
        <v>44402</v>
      </c>
      <c r="Q11941" s="149">
        <f t="shared" si="495"/>
        <v>44415</v>
      </c>
    </row>
    <row r="11942" spans="1:17" x14ac:dyDescent="0.3">
      <c r="A11942" s="45" t="s">
        <v>611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3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00</v>
      </c>
      <c r="N11942" s="60">
        <v>5116.2736036008828</v>
      </c>
      <c r="O11942" s="149">
        <v>44420</v>
      </c>
      <c r="P11942" s="149">
        <f t="shared" si="494"/>
        <v>44402</v>
      </c>
      <c r="Q11942" s="149">
        <f t="shared" si="495"/>
        <v>44415</v>
      </c>
    </row>
    <row r="11943" spans="1:17" x14ac:dyDescent="0.3">
      <c r="A11943" s="45" t="s">
        <v>610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3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49">
        <v>44420</v>
      </c>
      <c r="P11943" s="149">
        <f t="shared" si="494"/>
        <v>44402</v>
      </c>
      <c r="Q11943" s="149">
        <f t="shared" si="495"/>
        <v>44415</v>
      </c>
    </row>
    <row r="11944" spans="1:17" x14ac:dyDescent="0.3">
      <c r="A11944" s="45" t="s">
        <v>609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3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49">
        <v>44420</v>
      </c>
      <c r="P11944" s="149">
        <f t="shared" si="494"/>
        <v>44402</v>
      </c>
      <c r="Q11944" s="149">
        <f t="shared" si="495"/>
        <v>44415</v>
      </c>
    </row>
    <row r="11945" spans="1:17" x14ac:dyDescent="0.3">
      <c r="A11945" s="45" t="s">
        <v>608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3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49">
        <v>44420</v>
      </c>
      <c r="P11945" s="149">
        <f t="shared" si="494"/>
        <v>44402</v>
      </c>
      <c r="Q11945" s="149">
        <f t="shared" si="495"/>
        <v>44415</v>
      </c>
    </row>
    <row r="11946" spans="1:17" x14ac:dyDescent="0.3">
      <c r="A11946" s="45" t="s">
        <v>607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3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49">
        <v>44420</v>
      </c>
      <c r="P11946" s="149">
        <f t="shared" si="494"/>
        <v>44402</v>
      </c>
      <c r="Q11946" s="149">
        <f t="shared" si="495"/>
        <v>44415</v>
      </c>
    </row>
    <row r="11947" spans="1:17" x14ac:dyDescent="0.3">
      <c r="A11947" s="45" t="s">
        <v>606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3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49">
        <v>44420</v>
      </c>
      <c r="P11947" s="149">
        <f t="shared" si="494"/>
        <v>44402</v>
      </c>
      <c r="Q11947" s="149">
        <f t="shared" si="495"/>
        <v>44415</v>
      </c>
    </row>
    <row r="11948" spans="1:17" x14ac:dyDescent="0.3">
      <c r="A11948" s="45" t="s">
        <v>605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3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00</v>
      </c>
      <c r="N11948" s="60">
        <v>7771.2443170769102</v>
      </c>
      <c r="O11948" s="149">
        <v>44420</v>
      </c>
      <c r="P11948" s="149">
        <f t="shared" si="494"/>
        <v>44402</v>
      </c>
      <c r="Q11948" s="149">
        <f t="shared" si="495"/>
        <v>44415</v>
      </c>
    </row>
    <row r="11949" spans="1:17" x14ac:dyDescent="0.3">
      <c r="A11949" s="45" t="s">
        <v>604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3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49">
        <v>44420</v>
      </c>
      <c r="P11949" s="149">
        <f t="shared" si="494"/>
        <v>44402</v>
      </c>
      <c r="Q11949" s="149">
        <f t="shared" si="495"/>
        <v>44415</v>
      </c>
    </row>
    <row r="11950" spans="1:17" x14ac:dyDescent="0.3">
      <c r="A11950" s="45" t="s">
        <v>603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3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49">
        <v>44420</v>
      </c>
      <c r="P11950" s="149">
        <f t="shared" si="494"/>
        <v>44402</v>
      </c>
      <c r="Q11950" s="149">
        <f t="shared" si="495"/>
        <v>44415</v>
      </c>
    </row>
    <row r="11951" spans="1:17" x14ac:dyDescent="0.3">
      <c r="A11951" s="45" t="s">
        <v>602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3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49">
        <v>44420</v>
      </c>
      <c r="P11951" s="149">
        <f t="shared" si="494"/>
        <v>44402</v>
      </c>
      <c r="Q11951" s="149">
        <f t="shared" si="495"/>
        <v>44415</v>
      </c>
    </row>
    <row r="11952" spans="1:17" x14ac:dyDescent="0.3">
      <c r="A11952" s="45" t="s">
        <v>601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3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49">
        <v>44420</v>
      </c>
      <c r="P11952" s="149">
        <f t="shared" si="494"/>
        <v>44402</v>
      </c>
      <c r="Q11952" s="149">
        <f t="shared" si="495"/>
        <v>44415</v>
      </c>
    </row>
    <row r="11953" spans="1:17" x14ac:dyDescent="0.3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3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49">
        <v>44420</v>
      </c>
      <c r="P11953" s="149">
        <f t="shared" si="494"/>
        <v>44402</v>
      </c>
      <c r="Q11953" s="149">
        <f t="shared" si="495"/>
        <v>44415</v>
      </c>
    </row>
    <row r="11954" spans="1:17" x14ac:dyDescent="0.3">
      <c r="A11954" s="45" t="s">
        <v>600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3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00</v>
      </c>
      <c r="N11954" s="60">
        <v>3922.5481112758475</v>
      </c>
      <c r="O11954" s="149">
        <v>44420</v>
      </c>
      <c r="P11954" s="149">
        <f t="shared" si="494"/>
        <v>44402</v>
      </c>
      <c r="Q11954" s="149">
        <f t="shared" si="495"/>
        <v>44415</v>
      </c>
    </row>
    <row r="11955" spans="1:17" x14ac:dyDescent="0.3">
      <c r="A11955" s="45" t="s">
        <v>599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3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49">
        <v>44420</v>
      </c>
      <c r="P11955" s="149">
        <f t="shared" si="494"/>
        <v>44402</v>
      </c>
      <c r="Q11955" s="149">
        <f t="shared" si="495"/>
        <v>44415</v>
      </c>
    </row>
    <row r="11956" spans="1:17" x14ac:dyDescent="0.3">
      <c r="A11956" s="45" t="s">
        <v>598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3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49">
        <v>44420</v>
      </c>
      <c r="P11956" s="149">
        <f t="shared" si="494"/>
        <v>44402</v>
      </c>
      <c r="Q11956" s="149">
        <f t="shared" si="495"/>
        <v>44415</v>
      </c>
    </row>
    <row r="11957" spans="1:17" x14ac:dyDescent="0.3">
      <c r="A11957" s="45" t="s">
        <v>597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3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00</v>
      </c>
      <c r="N11957" s="60">
        <v>2982.726642143989</v>
      </c>
      <c r="O11957" s="149">
        <v>44420</v>
      </c>
      <c r="P11957" s="149">
        <f t="shared" si="494"/>
        <v>44402</v>
      </c>
      <c r="Q11957" s="149">
        <f t="shared" si="495"/>
        <v>44415</v>
      </c>
    </row>
    <row r="11958" spans="1:17" x14ac:dyDescent="0.3">
      <c r="A11958" s="45" t="s">
        <v>596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3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49">
        <v>44420</v>
      </c>
      <c r="P11958" s="149">
        <f t="shared" si="494"/>
        <v>44402</v>
      </c>
      <c r="Q11958" s="149">
        <f t="shared" si="495"/>
        <v>44415</v>
      </c>
    </row>
    <row r="11959" spans="1:17" x14ac:dyDescent="0.3">
      <c r="A11959" s="45" t="s">
        <v>595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3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00</v>
      </c>
      <c r="N11959" s="60">
        <v>6861.0925551006494</v>
      </c>
      <c r="O11959" s="149">
        <v>44420</v>
      </c>
      <c r="P11959" s="149">
        <f t="shared" si="494"/>
        <v>44402</v>
      </c>
      <c r="Q11959" s="149">
        <f t="shared" si="495"/>
        <v>44415</v>
      </c>
    </row>
    <row r="11960" spans="1:17" x14ac:dyDescent="0.3">
      <c r="A11960" s="45" t="s">
        <v>594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3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49">
        <v>44420</v>
      </c>
      <c r="P11960" s="149">
        <f t="shared" si="494"/>
        <v>44402</v>
      </c>
      <c r="Q11960" s="149">
        <f t="shared" si="495"/>
        <v>44415</v>
      </c>
    </row>
    <row r="11961" spans="1:17" x14ac:dyDescent="0.3">
      <c r="A11961" s="45" t="s">
        <v>593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3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00</v>
      </c>
      <c r="N11961" s="60">
        <v>4420.0662202758076</v>
      </c>
      <c r="O11961" s="149">
        <v>44420</v>
      </c>
      <c r="P11961" s="149">
        <f t="shared" si="494"/>
        <v>44402</v>
      </c>
      <c r="Q11961" s="149">
        <f t="shared" si="495"/>
        <v>44415</v>
      </c>
    </row>
    <row r="11962" spans="1:17" x14ac:dyDescent="0.3">
      <c r="A11962" s="45" t="s">
        <v>592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3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49">
        <v>44420</v>
      </c>
      <c r="P11962" s="149">
        <f t="shared" si="494"/>
        <v>44402</v>
      </c>
      <c r="Q11962" s="149">
        <f t="shared" si="495"/>
        <v>44415</v>
      </c>
    </row>
    <row r="11963" spans="1:17" x14ac:dyDescent="0.3">
      <c r="A11963" s="45" t="s">
        <v>591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3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49">
        <v>44420</v>
      </c>
      <c r="P11963" s="149">
        <f t="shared" si="494"/>
        <v>44402</v>
      </c>
      <c r="Q11963" s="149">
        <f t="shared" si="495"/>
        <v>44415</v>
      </c>
    </row>
    <row r="11964" spans="1:17" x14ac:dyDescent="0.3">
      <c r="A11964" s="45" t="s">
        <v>590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3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49">
        <v>44420</v>
      </c>
      <c r="P11964" s="149">
        <f t="shared" si="494"/>
        <v>44402</v>
      </c>
      <c r="Q11964" s="149">
        <f t="shared" si="495"/>
        <v>44415</v>
      </c>
    </row>
    <row r="11965" spans="1:17" x14ac:dyDescent="0.3">
      <c r="A11965" s="45" t="s">
        <v>589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3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49">
        <v>44420</v>
      </c>
      <c r="P11965" s="149">
        <f t="shared" si="494"/>
        <v>44402</v>
      </c>
      <c r="Q11965" s="149">
        <f t="shared" si="495"/>
        <v>44415</v>
      </c>
    </row>
    <row r="11966" spans="1:17" x14ac:dyDescent="0.3">
      <c r="A11966" s="45" t="s">
        <v>588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3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49">
        <v>44420</v>
      </c>
      <c r="P11966" s="149">
        <f t="shared" si="494"/>
        <v>44402</v>
      </c>
      <c r="Q11966" s="149">
        <f t="shared" si="495"/>
        <v>44415</v>
      </c>
    </row>
    <row r="11967" spans="1:17" x14ac:dyDescent="0.3">
      <c r="A11967" s="45" t="s">
        <v>587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3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49">
        <v>44420</v>
      </c>
      <c r="P11967" s="149">
        <f t="shared" si="494"/>
        <v>44402</v>
      </c>
      <c r="Q11967" s="149">
        <f t="shared" si="495"/>
        <v>44415</v>
      </c>
    </row>
    <row r="11968" spans="1:17" x14ac:dyDescent="0.3">
      <c r="A11968" s="45" t="s">
        <v>586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3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49">
        <v>44420</v>
      </c>
      <c r="P11968" s="149">
        <f t="shared" si="494"/>
        <v>44402</v>
      </c>
      <c r="Q11968" s="149">
        <f t="shared" si="495"/>
        <v>44415</v>
      </c>
    </row>
    <row r="11969" spans="1:17" x14ac:dyDescent="0.3">
      <c r="A11969" s="45" t="s">
        <v>585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3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49">
        <v>44420</v>
      </c>
      <c r="P11969" s="149">
        <f t="shared" si="494"/>
        <v>44402</v>
      </c>
      <c r="Q11969" s="149">
        <f t="shared" si="495"/>
        <v>44415</v>
      </c>
    </row>
    <row r="11970" spans="1:17" x14ac:dyDescent="0.3">
      <c r="A11970" s="45" t="s">
        <v>584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3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49">
        <v>44420</v>
      </c>
      <c r="P11970" s="149">
        <f t="shared" si="494"/>
        <v>44402</v>
      </c>
      <c r="Q11970" s="149">
        <f t="shared" si="495"/>
        <v>44415</v>
      </c>
    </row>
    <row r="11971" spans="1:17" x14ac:dyDescent="0.3">
      <c r="A11971" s="45" t="s">
        <v>583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3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49">
        <v>44420</v>
      </c>
      <c r="P11971" s="149">
        <f t="shared" si="494"/>
        <v>44402</v>
      </c>
      <c r="Q11971" s="149">
        <f t="shared" si="495"/>
        <v>44415</v>
      </c>
    </row>
    <row r="11972" spans="1:17" x14ac:dyDescent="0.3">
      <c r="A11972" s="45" t="s">
        <v>582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3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49">
        <v>44420</v>
      </c>
      <c r="P11972" s="149">
        <f t="shared" ref="P11972:P12003" si="496">O11972-18</f>
        <v>44402</v>
      </c>
      <c r="Q11972" s="149">
        <f t="shared" ref="Q11972:Q12003" si="497">O11972-5</f>
        <v>44415</v>
      </c>
    </row>
    <row r="11973" spans="1:17" x14ac:dyDescent="0.3">
      <c r="A11973" s="45" t="s">
        <v>581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3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49">
        <v>44420</v>
      </c>
      <c r="P11973" s="149">
        <f t="shared" si="496"/>
        <v>44402</v>
      </c>
      <c r="Q11973" s="149">
        <f t="shared" si="497"/>
        <v>44415</v>
      </c>
    </row>
    <row r="11974" spans="1:17" x14ac:dyDescent="0.3">
      <c r="A11974" s="45" t="s">
        <v>580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3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49">
        <v>44420</v>
      </c>
      <c r="P11974" s="149">
        <f t="shared" si="496"/>
        <v>44402</v>
      </c>
      <c r="Q11974" s="149">
        <f t="shared" si="497"/>
        <v>44415</v>
      </c>
    </row>
    <row r="11975" spans="1:17" x14ac:dyDescent="0.3">
      <c r="A11975" s="45" t="s">
        <v>579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3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00</v>
      </c>
      <c r="N11975" s="60">
        <v>5549.5212076118078</v>
      </c>
      <c r="O11975" s="149">
        <v>44420</v>
      </c>
      <c r="P11975" s="149">
        <f t="shared" si="496"/>
        <v>44402</v>
      </c>
      <c r="Q11975" s="149">
        <f t="shared" si="497"/>
        <v>44415</v>
      </c>
    </row>
    <row r="11976" spans="1:17" x14ac:dyDescent="0.3">
      <c r="A11976" s="45" t="s">
        <v>578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3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49">
        <v>44420</v>
      </c>
      <c r="P11976" s="149">
        <f t="shared" si="496"/>
        <v>44402</v>
      </c>
      <c r="Q11976" s="149">
        <f t="shared" si="497"/>
        <v>44415</v>
      </c>
    </row>
    <row r="11977" spans="1:17" x14ac:dyDescent="0.3">
      <c r="A11977" s="45" t="s">
        <v>577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3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49">
        <v>44420</v>
      </c>
      <c r="P11977" s="149">
        <f t="shared" si="496"/>
        <v>44402</v>
      </c>
      <c r="Q11977" s="149">
        <f t="shared" si="497"/>
        <v>44415</v>
      </c>
    </row>
    <row r="11978" spans="1:17" x14ac:dyDescent="0.3">
      <c r="A11978" s="45" t="s">
        <v>576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3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00</v>
      </c>
      <c r="N11978" s="60">
        <v>5433.0971477548774</v>
      </c>
      <c r="O11978" s="149">
        <v>44420</v>
      </c>
      <c r="P11978" s="149">
        <f t="shared" si="496"/>
        <v>44402</v>
      </c>
      <c r="Q11978" s="149">
        <f t="shared" si="497"/>
        <v>44415</v>
      </c>
    </row>
    <row r="11979" spans="1:17" x14ac:dyDescent="0.3">
      <c r="A11979" s="45" t="s">
        <v>575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3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49">
        <v>44420</v>
      </c>
      <c r="P11979" s="149">
        <f t="shared" si="496"/>
        <v>44402</v>
      </c>
      <c r="Q11979" s="149">
        <f t="shared" si="497"/>
        <v>44415</v>
      </c>
    </row>
    <row r="11980" spans="1:17" x14ac:dyDescent="0.3">
      <c r="A11980" s="45" t="s">
        <v>574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3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49">
        <v>44420</v>
      </c>
      <c r="P11980" s="149">
        <f t="shared" si="496"/>
        <v>44402</v>
      </c>
      <c r="Q11980" s="149">
        <f t="shared" si="497"/>
        <v>44415</v>
      </c>
    </row>
    <row r="11981" spans="1:17" x14ac:dyDescent="0.3">
      <c r="A11981" s="45" t="s">
        <v>573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3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49">
        <v>44420</v>
      </c>
      <c r="P11981" s="149">
        <f t="shared" si="496"/>
        <v>44402</v>
      </c>
      <c r="Q11981" s="149">
        <f t="shared" si="497"/>
        <v>44415</v>
      </c>
    </row>
    <row r="11982" spans="1:17" x14ac:dyDescent="0.3">
      <c r="A11982" s="45" t="s">
        <v>572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3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49">
        <v>44420</v>
      </c>
      <c r="P11982" s="149">
        <f t="shared" si="496"/>
        <v>44402</v>
      </c>
      <c r="Q11982" s="149">
        <f t="shared" si="497"/>
        <v>44415</v>
      </c>
    </row>
    <row r="11983" spans="1:17" x14ac:dyDescent="0.3">
      <c r="A11983" s="45" t="s">
        <v>571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3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49">
        <v>44420</v>
      </c>
      <c r="P11983" s="149">
        <f t="shared" si="496"/>
        <v>44402</v>
      </c>
      <c r="Q11983" s="149">
        <f t="shared" si="497"/>
        <v>44415</v>
      </c>
    </row>
    <row r="11984" spans="1:17" x14ac:dyDescent="0.3">
      <c r="A11984" s="45" t="s">
        <v>570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3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00</v>
      </c>
      <c r="N11984" s="60">
        <v>9051.4024291150945</v>
      </c>
      <c r="O11984" s="149">
        <v>44420</v>
      </c>
      <c r="P11984" s="149">
        <f t="shared" si="496"/>
        <v>44402</v>
      </c>
      <c r="Q11984" s="149">
        <f t="shared" si="497"/>
        <v>44415</v>
      </c>
    </row>
    <row r="11985" spans="1:17" x14ac:dyDescent="0.3">
      <c r="A11985" s="45" t="s">
        <v>569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3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49">
        <v>44420</v>
      </c>
      <c r="P11985" s="149">
        <f t="shared" si="496"/>
        <v>44402</v>
      </c>
      <c r="Q11985" s="149">
        <f t="shared" si="497"/>
        <v>44415</v>
      </c>
    </row>
    <row r="11986" spans="1:17" x14ac:dyDescent="0.3">
      <c r="A11986" s="45" t="s">
        <v>568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3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49">
        <v>44420</v>
      </c>
      <c r="P11986" s="149">
        <f t="shared" si="496"/>
        <v>44402</v>
      </c>
      <c r="Q11986" s="149">
        <f t="shared" si="497"/>
        <v>44415</v>
      </c>
    </row>
    <row r="11987" spans="1:17" x14ac:dyDescent="0.3">
      <c r="A11987" s="45" t="s">
        <v>567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3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49">
        <v>44420</v>
      </c>
      <c r="P11987" s="149">
        <f t="shared" si="496"/>
        <v>44402</v>
      </c>
      <c r="Q11987" s="149">
        <f t="shared" si="497"/>
        <v>44415</v>
      </c>
    </row>
    <row r="11988" spans="1:17" x14ac:dyDescent="0.3">
      <c r="A11988" s="45" t="s">
        <v>566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3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49">
        <v>44420</v>
      </c>
      <c r="P11988" s="149">
        <f t="shared" si="496"/>
        <v>44402</v>
      </c>
      <c r="Q11988" s="149">
        <f t="shared" si="497"/>
        <v>44415</v>
      </c>
    </row>
    <row r="11989" spans="1:17" x14ac:dyDescent="0.3">
      <c r="A11989" s="45" t="s">
        <v>565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3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49">
        <v>44420</v>
      </c>
      <c r="P11989" s="149">
        <f t="shared" si="496"/>
        <v>44402</v>
      </c>
      <c r="Q11989" s="149">
        <f t="shared" si="497"/>
        <v>44415</v>
      </c>
    </row>
    <row r="11990" spans="1:17" x14ac:dyDescent="0.3">
      <c r="A11990" s="45" t="s">
        <v>564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3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49">
        <v>44420</v>
      </c>
      <c r="P11990" s="149">
        <f t="shared" si="496"/>
        <v>44402</v>
      </c>
      <c r="Q11990" s="149">
        <f t="shared" si="497"/>
        <v>44415</v>
      </c>
    </row>
    <row r="11991" spans="1:17" x14ac:dyDescent="0.3">
      <c r="A11991" s="45" t="s">
        <v>563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3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49">
        <v>44420</v>
      </c>
      <c r="P11991" s="149">
        <f t="shared" si="496"/>
        <v>44402</v>
      </c>
      <c r="Q11991" s="149">
        <f t="shared" si="497"/>
        <v>44415</v>
      </c>
    </row>
    <row r="11992" spans="1:17" x14ac:dyDescent="0.3">
      <c r="A11992" s="45" t="s">
        <v>562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3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49">
        <v>44420</v>
      </c>
      <c r="P11992" s="149">
        <f t="shared" si="496"/>
        <v>44402</v>
      </c>
      <c r="Q11992" s="149">
        <f t="shared" si="497"/>
        <v>44415</v>
      </c>
    </row>
    <row r="11993" spans="1:17" x14ac:dyDescent="0.3">
      <c r="A11993" s="45" t="s">
        <v>561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3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49">
        <v>44420</v>
      </c>
      <c r="P11993" s="149">
        <f t="shared" si="496"/>
        <v>44402</v>
      </c>
      <c r="Q11993" s="149">
        <f t="shared" si="497"/>
        <v>44415</v>
      </c>
    </row>
    <row r="11994" spans="1:17" x14ac:dyDescent="0.3">
      <c r="A11994" s="45" t="s">
        <v>560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3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49">
        <v>44420</v>
      </c>
      <c r="P11994" s="149">
        <f t="shared" si="496"/>
        <v>44402</v>
      </c>
      <c r="Q11994" s="149">
        <f t="shared" si="497"/>
        <v>44415</v>
      </c>
    </row>
    <row r="11995" spans="1:17" x14ac:dyDescent="0.3">
      <c r="A11995" s="45" t="s">
        <v>559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3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49">
        <v>44420</v>
      </c>
      <c r="P11995" s="149">
        <f t="shared" si="496"/>
        <v>44402</v>
      </c>
      <c r="Q11995" s="149">
        <f t="shared" si="497"/>
        <v>44415</v>
      </c>
    </row>
    <row r="11996" spans="1:17" x14ac:dyDescent="0.3">
      <c r="A11996" s="45" t="s">
        <v>558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3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49">
        <v>44420</v>
      </c>
      <c r="P11996" s="149">
        <f t="shared" si="496"/>
        <v>44402</v>
      </c>
      <c r="Q11996" s="149">
        <f t="shared" si="497"/>
        <v>44415</v>
      </c>
    </row>
    <row r="11997" spans="1:17" x14ac:dyDescent="0.3">
      <c r="A11997" s="45" t="s">
        <v>557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3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49">
        <v>44420</v>
      </c>
      <c r="P11997" s="149">
        <f t="shared" si="496"/>
        <v>44402</v>
      </c>
      <c r="Q11997" s="149">
        <f t="shared" si="497"/>
        <v>44415</v>
      </c>
    </row>
    <row r="11998" spans="1:17" x14ac:dyDescent="0.3">
      <c r="A11998" s="45" t="s">
        <v>556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3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49">
        <v>44420</v>
      </c>
      <c r="P11998" s="149">
        <f t="shared" si="496"/>
        <v>44402</v>
      </c>
      <c r="Q11998" s="149">
        <f t="shared" si="497"/>
        <v>44415</v>
      </c>
    </row>
    <row r="11999" spans="1:17" x14ac:dyDescent="0.3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3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49">
        <v>44420</v>
      </c>
      <c r="P11999" s="149">
        <f t="shared" si="496"/>
        <v>44402</v>
      </c>
      <c r="Q11999" s="149">
        <f t="shared" si="497"/>
        <v>44415</v>
      </c>
    </row>
    <row r="12000" spans="1:17" x14ac:dyDescent="0.3">
      <c r="A12000" s="45" t="s">
        <v>555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3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49">
        <v>44420</v>
      </c>
      <c r="P12000" s="149">
        <f t="shared" si="496"/>
        <v>44402</v>
      </c>
      <c r="Q12000" s="149">
        <f t="shared" si="497"/>
        <v>44415</v>
      </c>
    </row>
    <row r="12001" spans="1:17" x14ac:dyDescent="0.3">
      <c r="A12001" s="45" t="s">
        <v>554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3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49">
        <v>44420</v>
      </c>
      <c r="P12001" s="149">
        <f t="shared" si="496"/>
        <v>44402</v>
      </c>
      <c r="Q12001" s="149">
        <f t="shared" si="497"/>
        <v>44415</v>
      </c>
    </row>
    <row r="12002" spans="1:17" x14ac:dyDescent="0.3">
      <c r="A12002" s="45" t="s">
        <v>553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3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00</v>
      </c>
      <c r="N12002" s="60">
        <v>4538.3332738392592</v>
      </c>
      <c r="O12002" s="149">
        <v>44420</v>
      </c>
      <c r="P12002" s="149">
        <f t="shared" si="496"/>
        <v>44402</v>
      </c>
      <c r="Q12002" s="149">
        <f t="shared" si="497"/>
        <v>44415</v>
      </c>
    </row>
    <row r="12003" spans="1:17" x14ac:dyDescent="0.3">
      <c r="A12003" s="29" t="s">
        <v>37</v>
      </c>
      <c r="B12003" s="135" t="s">
        <v>898</v>
      </c>
      <c r="C12003" s="181">
        <v>6964382.5242290385</v>
      </c>
      <c r="D12003" s="56">
        <v>683608</v>
      </c>
      <c r="E12003" s="56">
        <v>11894</v>
      </c>
      <c r="F12003" s="55">
        <v>12.2</v>
      </c>
      <c r="G12003" s="213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49">
        <v>44420</v>
      </c>
      <c r="P12003" s="149">
        <f t="shared" si="496"/>
        <v>44402</v>
      </c>
      <c r="Q12003" s="149">
        <f t="shared" si="497"/>
        <v>44415</v>
      </c>
    </row>
    <row r="12004" spans="1:17" x14ac:dyDescent="0.3">
      <c r="A12004" s="45" t="s">
        <v>895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3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49">
        <v>44427</v>
      </c>
      <c r="P12004" s="149">
        <f t="shared" ref="P12004" si="498">O12004-18</f>
        <v>44409</v>
      </c>
      <c r="Q12004" s="149">
        <f t="shared" ref="Q12004" si="499">O12004-5</f>
        <v>44422</v>
      </c>
    </row>
    <row r="12005" spans="1:17" x14ac:dyDescent="0.3">
      <c r="A12005" s="45" t="s">
        <v>894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3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49">
        <v>44427</v>
      </c>
      <c r="P12005" s="149">
        <f t="shared" ref="P12005:P12068" si="500">O12005-18</f>
        <v>44409</v>
      </c>
      <c r="Q12005" s="149">
        <f t="shared" ref="Q12005:Q12068" si="501">O12005-5</f>
        <v>44422</v>
      </c>
    </row>
    <row r="12006" spans="1:17" x14ac:dyDescent="0.3">
      <c r="A12006" s="45" t="s">
        <v>893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3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49">
        <v>44427</v>
      </c>
      <c r="P12006" s="149">
        <f t="shared" si="500"/>
        <v>44409</v>
      </c>
      <c r="Q12006" s="149">
        <f t="shared" si="501"/>
        <v>44422</v>
      </c>
    </row>
    <row r="12007" spans="1:17" x14ac:dyDescent="0.3">
      <c r="A12007" s="45" t="s">
        <v>892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3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49">
        <v>44427</v>
      </c>
      <c r="P12007" s="149">
        <f t="shared" si="500"/>
        <v>44409</v>
      </c>
      <c r="Q12007" s="149">
        <f t="shared" si="501"/>
        <v>44422</v>
      </c>
    </row>
    <row r="12008" spans="1:17" x14ac:dyDescent="0.3">
      <c r="A12008" s="45" t="s">
        <v>891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3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49">
        <v>44427</v>
      </c>
      <c r="P12008" s="149">
        <f t="shared" si="500"/>
        <v>44409</v>
      </c>
      <c r="Q12008" s="149">
        <f t="shared" si="501"/>
        <v>44422</v>
      </c>
    </row>
    <row r="12009" spans="1:17" x14ac:dyDescent="0.3">
      <c r="A12009" s="45" t="s">
        <v>890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3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49">
        <v>44427</v>
      </c>
      <c r="P12009" s="149">
        <f t="shared" si="500"/>
        <v>44409</v>
      </c>
      <c r="Q12009" s="149">
        <f t="shared" si="501"/>
        <v>44422</v>
      </c>
    </row>
    <row r="12010" spans="1:17" x14ac:dyDescent="0.3">
      <c r="A12010" s="45" t="s">
        <v>889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3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49">
        <v>44427</v>
      </c>
      <c r="P12010" s="149">
        <f t="shared" si="500"/>
        <v>44409</v>
      </c>
      <c r="Q12010" s="149">
        <f t="shared" si="501"/>
        <v>44422</v>
      </c>
    </row>
    <row r="12011" spans="1:17" x14ac:dyDescent="0.3">
      <c r="A12011" s="45" t="s">
        <v>888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3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49">
        <v>44427</v>
      </c>
      <c r="P12011" s="149">
        <f t="shared" si="500"/>
        <v>44409</v>
      </c>
      <c r="Q12011" s="149">
        <f t="shared" si="501"/>
        <v>44422</v>
      </c>
    </row>
    <row r="12012" spans="1:17" x14ac:dyDescent="0.3">
      <c r="A12012" s="45" t="s">
        <v>887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3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49">
        <v>44427</v>
      </c>
      <c r="P12012" s="149">
        <f t="shared" si="500"/>
        <v>44409</v>
      </c>
      <c r="Q12012" s="149">
        <f t="shared" si="501"/>
        <v>44422</v>
      </c>
    </row>
    <row r="12013" spans="1:17" x14ac:dyDescent="0.3">
      <c r="A12013" s="45" t="s">
        <v>886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3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49">
        <v>44427</v>
      </c>
      <c r="P12013" s="149">
        <f t="shared" si="500"/>
        <v>44409</v>
      </c>
      <c r="Q12013" s="149">
        <f t="shared" si="501"/>
        <v>44422</v>
      </c>
    </row>
    <row r="12014" spans="1:17" x14ac:dyDescent="0.3">
      <c r="A12014" s="45" t="s">
        <v>885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3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49">
        <v>44427</v>
      </c>
      <c r="P12014" s="149">
        <f t="shared" si="500"/>
        <v>44409</v>
      </c>
      <c r="Q12014" s="149">
        <f t="shared" si="501"/>
        <v>44422</v>
      </c>
    </row>
    <row r="12015" spans="1:17" x14ac:dyDescent="0.3">
      <c r="A12015" s="45" t="s">
        <v>884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3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49">
        <v>44427</v>
      </c>
      <c r="P12015" s="149">
        <f t="shared" si="500"/>
        <v>44409</v>
      </c>
      <c r="Q12015" s="149">
        <f t="shared" si="501"/>
        <v>44422</v>
      </c>
    </row>
    <row r="12016" spans="1:17" x14ac:dyDescent="0.3">
      <c r="A12016" s="45" t="s">
        <v>883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3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49">
        <v>44427</v>
      </c>
      <c r="P12016" s="149">
        <f t="shared" si="500"/>
        <v>44409</v>
      </c>
      <c r="Q12016" s="149">
        <f t="shared" si="501"/>
        <v>44422</v>
      </c>
    </row>
    <row r="12017" spans="1:17" x14ac:dyDescent="0.3">
      <c r="A12017" s="45" t="s">
        <v>882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3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49">
        <v>44427</v>
      </c>
      <c r="P12017" s="149">
        <f t="shared" si="500"/>
        <v>44409</v>
      </c>
      <c r="Q12017" s="149">
        <f t="shared" si="501"/>
        <v>44422</v>
      </c>
    </row>
    <row r="12018" spans="1:17" x14ac:dyDescent="0.3">
      <c r="A12018" s="45" t="s">
        <v>881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3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49">
        <v>44427</v>
      </c>
      <c r="P12018" s="149">
        <f t="shared" si="500"/>
        <v>44409</v>
      </c>
      <c r="Q12018" s="149">
        <f t="shared" si="501"/>
        <v>44422</v>
      </c>
    </row>
    <row r="12019" spans="1:17" x14ac:dyDescent="0.3">
      <c r="A12019" s="45" t="s">
        <v>880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3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49">
        <v>44427</v>
      </c>
      <c r="P12019" s="149">
        <f t="shared" si="500"/>
        <v>44409</v>
      </c>
      <c r="Q12019" s="149">
        <f t="shared" si="501"/>
        <v>44422</v>
      </c>
    </row>
    <row r="12020" spans="1:17" x14ac:dyDescent="0.3">
      <c r="A12020" s="45" t="s">
        <v>879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3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49">
        <v>44427</v>
      </c>
      <c r="P12020" s="149">
        <f t="shared" si="500"/>
        <v>44409</v>
      </c>
      <c r="Q12020" s="149">
        <f t="shared" si="501"/>
        <v>44422</v>
      </c>
    </row>
    <row r="12021" spans="1:17" x14ac:dyDescent="0.3">
      <c r="A12021" s="45" t="s">
        <v>878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3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49">
        <v>44427</v>
      </c>
      <c r="P12021" s="149">
        <f t="shared" si="500"/>
        <v>44409</v>
      </c>
      <c r="Q12021" s="149">
        <f t="shared" si="501"/>
        <v>44422</v>
      </c>
    </row>
    <row r="12022" spans="1:17" x14ac:dyDescent="0.3">
      <c r="A12022" s="45" t="s">
        <v>877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3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49">
        <v>44427</v>
      </c>
      <c r="P12022" s="149">
        <f t="shared" si="500"/>
        <v>44409</v>
      </c>
      <c r="Q12022" s="149">
        <f t="shared" si="501"/>
        <v>44422</v>
      </c>
    </row>
    <row r="12023" spans="1:17" x14ac:dyDescent="0.3">
      <c r="A12023" s="45" t="s">
        <v>876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3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49">
        <v>44427</v>
      </c>
      <c r="P12023" s="149">
        <f t="shared" si="500"/>
        <v>44409</v>
      </c>
      <c r="Q12023" s="149">
        <f t="shared" si="501"/>
        <v>44422</v>
      </c>
    </row>
    <row r="12024" spans="1:17" x14ac:dyDescent="0.3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3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49">
        <v>44427</v>
      </c>
      <c r="P12024" s="149">
        <f t="shared" si="500"/>
        <v>44409</v>
      </c>
      <c r="Q12024" s="149">
        <f t="shared" si="501"/>
        <v>44422</v>
      </c>
    </row>
    <row r="12025" spans="1:17" x14ac:dyDescent="0.3">
      <c r="A12025" s="45" t="s">
        <v>875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3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49">
        <v>44427</v>
      </c>
      <c r="P12025" s="149">
        <f t="shared" si="500"/>
        <v>44409</v>
      </c>
      <c r="Q12025" s="149">
        <f t="shared" si="501"/>
        <v>44422</v>
      </c>
    </row>
    <row r="12026" spans="1:17" x14ac:dyDescent="0.3">
      <c r="A12026" s="45" t="s">
        <v>874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3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49">
        <v>44427</v>
      </c>
      <c r="P12026" s="149">
        <f t="shared" si="500"/>
        <v>44409</v>
      </c>
      <c r="Q12026" s="149">
        <f t="shared" si="501"/>
        <v>44422</v>
      </c>
    </row>
    <row r="12027" spans="1:17" x14ac:dyDescent="0.3">
      <c r="A12027" s="45" t="s">
        <v>873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3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49">
        <v>44427</v>
      </c>
      <c r="P12027" s="149">
        <f t="shared" si="500"/>
        <v>44409</v>
      </c>
      <c r="Q12027" s="149">
        <f t="shared" si="501"/>
        <v>44422</v>
      </c>
    </row>
    <row r="12028" spans="1:17" x14ac:dyDescent="0.3">
      <c r="A12028" s="45" t="s">
        <v>872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3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49">
        <v>44427</v>
      </c>
      <c r="P12028" s="149">
        <f t="shared" si="500"/>
        <v>44409</v>
      </c>
      <c r="Q12028" s="149">
        <f t="shared" si="501"/>
        <v>44422</v>
      </c>
    </row>
    <row r="12029" spans="1:17" x14ac:dyDescent="0.3">
      <c r="A12029" s="45" t="s">
        <v>871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3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49">
        <v>44427</v>
      </c>
      <c r="P12029" s="149">
        <f t="shared" si="500"/>
        <v>44409</v>
      </c>
      <c r="Q12029" s="149">
        <f t="shared" si="501"/>
        <v>44422</v>
      </c>
    </row>
    <row r="12030" spans="1:17" x14ac:dyDescent="0.3">
      <c r="A12030" s="45" t="s">
        <v>870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3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49">
        <v>44427</v>
      </c>
      <c r="P12030" s="149">
        <f t="shared" si="500"/>
        <v>44409</v>
      </c>
      <c r="Q12030" s="149">
        <f t="shared" si="501"/>
        <v>44422</v>
      </c>
    </row>
    <row r="12031" spans="1:17" x14ac:dyDescent="0.3">
      <c r="A12031" s="45" t="s">
        <v>869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3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49">
        <v>44427</v>
      </c>
      <c r="P12031" s="149">
        <f t="shared" si="500"/>
        <v>44409</v>
      </c>
      <c r="Q12031" s="149">
        <f t="shared" si="501"/>
        <v>44422</v>
      </c>
    </row>
    <row r="12032" spans="1:17" x14ac:dyDescent="0.3">
      <c r="A12032" s="45" t="s">
        <v>868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3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49">
        <v>44427</v>
      </c>
      <c r="P12032" s="149">
        <f t="shared" si="500"/>
        <v>44409</v>
      </c>
      <c r="Q12032" s="149">
        <f t="shared" si="501"/>
        <v>44422</v>
      </c>
    </row>
    <row r="12033" spans="1:17" x14ac:dyDescent="0.3">
      <c r="A12033" s="45" t="s">
        <v>867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3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49">
        <v>44427</v>
      </c>
      <c r="P12033" s="149">
        <f t="shared" si="500"/>
        <v>44409</v>
      </c>
      <c r="Q12033" s="149">
        <f t="shared" si="501"/>
        <v>44422</v>
      </c>
    </row>
    <row r="12034" spans="1:17" x14ac:dyDescent="0.3">
      <c r="A12034" s="45" t="s">
        <v>866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3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49">
        <v>44427</v>
      </c>
      <c r="P12034" s="149">
        <f t="shared" si="500"/>
        <v>44409</v>
      </c>
      <c r="Q12034" s="149">
        <f t="shared" si="501"/>
        <v>44422</v>
      </c>
    </row>
    <row r="12035" spans="1:17" x14ac:dyDescent="0.3">
      <c r="A12035" s="45" t="s">
        <v>865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3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49">
        <v>44427</v>
      </c>
      <c r="P12035" s="149">
        <f t="shared" si="500"/>
        <v>44409</v>
      </c>
      <c r="Q12035" s="149">
        <f t="shared" si="501"/>
        <v>44422</v>
      </c>
    </row>
    <row r="12036" spans="1:17" x14ac:dyDescent="0.3">
      <c r="A12036" s="45" t="s">
        <v>864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3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49">
        <v>44427</v>
      </c>
      <c r="P12036" s="149">
        <f t="shared" si="500"/>
        <v>44409</v>
      </c>
      <c r="Q12036" s="149">
        <f t="shared" si="501"/>
        <v>44422</v>
      </c>
    </row>
    <row r="12037" spans="1:17" x14ac:dyDescent="0.3">
      <c r="A12037" s="45" t="s">
        <v>863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3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49">
        <v>44427</v>
      </c>
      <c r="P12037" s="149">
        <f t="shared" si="500"/>
        <v>44409</v>
      </c>
      <c r="Q12037" s="149">
        <f t="shared" si="501"/>
        <v>44422</v>
      </c>
    </row>
    <row r="12038" spans="1:17" x14ac:dyDescent="0.3">
      <c r="A12038" s="45" t="s">
        <v>862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3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49">
        <v>44427</v>
      </c>
      <c r="P12038" s="149">
        <f t="shared" si="500"/>
        <v>44409</v>
      </c>
      <c r="Q12038" s="149">
        <f t="shared" si="501"/>
        <v>44422</v>
      </c>
    </row>
    <row r="12039" spans="1:17" x14ac:dyDescent="0.3">
      <c r="A12039" s="45" t="s">
        <v>861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3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49">
        <v>44427</v>
      </c>
      <c r="P12039" s="149">
        <f t="shared" si="500"/>
        <v>44409</v>
      </c>
      <c r="Q12039" s="149">
        <f t="shared" si="501"/>
        <v>44422</v>
      </c>
    </row>
    <row r="12040" spans="1:17" x14ac:dyDescent="0.3">
      <c r="A12040" s="45" t="s">
        <v>860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3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49">
        <v>44427</v>
      </c>
      <c r="P12040" s="149">
        <f t="shared" si="500"/>
        <v>44409</v>
      </c>
      <c r="Q12040" s="149">
        <f t="shared" si="501"/>
        <v>44422</v>
      </c>
    </row>
    <row r="12041" spans="1:17" x14ac:dyDescent="0.3">
      <c r="A12041" s="45" t="s">
        <v>859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3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49">
        <v>44427</v>
      </c>
      <c r="P12041" s="149">
        <f t="shared" si="500"/>
        <v>44409</v>
      </c>
      <c r="Q12041" s="149">
        <f t="shared" si="501"/>
        <v>44422</v>
      </c>
    </row>
    <row r="12042" spans="1:17" x14ac:dyDescent="0.3">
      <c r="A12042" s="45" t="s">
        <v>858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3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49">
        <v>44427</v>
      </c>
      <c r="P12042" s="149">
        <f t="shared" si="500"/>
        <v>44409</v>
      </c>
      <c r="Q12042" s="149">
        <f t="shared" si="501"/>
        <v>44422</v>
      </c>
    </row>
    <row r="12043" spans="1:17" x14ac:dyDescent="0.3">
      <c r="A12043" s="45" t="s">
        <v>857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3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49">
        <v>44427</v>
      </c>
      <c r="P12043" s="149">
        <f t="shared" si="500"/>
        <v>44409</v>
      </c>
      <c r="Q12043" s="149">
        <f t="shared" si="501"/>
        <v>44422</v>
      </c>
    </row>
    <row r="12044" spans="1:17" x14ac:dyDescent="0.3">
      <c r="A12044" s="45" t="s">
        <v>856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3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49">
        <v>44427</v>
      </c>
      <c r="P12044" s="149">
        <f t="shared" si="500"/>
        <v>44409</v>
      </c>
      <c r="Q12044" s="149">
        <f t="shared" si="501"/>
        <v>44422</v>
      </c>
    </row>
    <row r="12045" spans="1:17" x14ac:dyDescent="0.3">
      <c r="A12045" s="45" t="s">
        <v>855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3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49">
        <v>44427</v>
      </c>
      <c r="P12045" s="149">
        <f t="shared" si="500"/>
        <v>44409</v>
      </c>
      <c r="Q12045" s="149">
        <f t="shared" si="501"/>
        <v>44422</v>
      </c>
    </row>
    <row r="12046" spans="1:17" x14ac:dyDescent="0.3">
      <c r="A12046" s="45" t="s">
        <v>854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3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49">
        <v>44427</v>
      </c>
      <c r="P12046" s="149">
        <f t="shared" si="500"/>
        <v>44409</v>
      </c>
      <c r="Q12046" s="149">
        <f t="shared" si="501"/>
        <v>44422</v>
      </c>
    </row>
    <row r="12047" spans="1:17" x14ac:dyDescent="0.3">
      <c r="A12047" s="45" t="s">
        <v>853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3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49">
        <v>44427</v>
      </c>
      <c r="P12047" s="149">
        <f t="shared" si="500"/>
        <v>44409</v>
      </c>
      <c r="Q12047" s="149">
        <f t="shared" si="501"/>
        <v>44422</v>
      </c>
    </row>
    <row r="12048" spans="1:17" x14ac:dyDescent="0.3">
      <c r="A12048" s="45" t="s">
        <v>852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3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49">
        <v>44427</v>
      </c>
      <c r="P12048" s="149">
        <f t="shared" si="500"/>
        <v>44409</v>
      </c>
      <c r="Q12048" s="149">
        <f t="shared" si="501"/>
        <v>44422</v>
      </c>
    </row>
    <row r="12049" spans="1:17" x14ac:dyDescent="0.3">
      <c r="A12049" s="45" t="s">
        <v>851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3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49">
        <v>44427</v>
      </c>
      <c r="P12049" s="149">
        <f t="shared" si="500"/>
        <v>44409</v>
      </c>
      <c r="Q12049" s="149">
        <f t="shared" si="501"/>
        <v>44422</v>
      </c>
    </row>
    <row r="12050" spans="1:17" x14ac:dyDescent="0.3">
      <c r="A12050" s="45" t="s">
        <v>850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3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49">
        <v>44427</v>
      </c>
      <c r="P12050" s="149">
        <f t="shared" si="500"/>
        <v>44409</v>
      </c>
      <c r="Q12050" s="149">
        <f t="shared" si="501"/>
        <v>44422</v>
      </c>
    </row>
    <row r="12051" spans="1:17" x14ac:dyDescent="0.3">
      <c r="A12051" s="45" t="s">
        <v>849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3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49">
        <v>44427</v>
      </c>
      <c r="P12051" s="149">
        <f t="shared" si="500"/>
        <v>44409</v>
      </c>
      <c r="Q12051" s="149">
        <f t="shared" si="501"/>
        <v>44422</v>
      </c>
    </row>
    <row r="12052" spans="1:17" x14ac:dyDescent="0.3">
      <c r="A12052" s="45" t="s">
        <v>848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3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49">
        <v>44427</v>
      </c>
      <c r="P12052" s="149">
        <f t="shared" si="500"/>
        <v>44409</v>
      </c>
      <c r="Q12052" s="149">
        <f t="shared" si="501"/>
        <v>44422</v>
      </c>
    </row>
    <row r="12053" spans="1:17" x14ac:dyDescent="0.3">
      <c r="A12053" s="45" t="s">
        <v>847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3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49">
        <v>44427</v>
      </c>
      <c r="P12053" s="149">
        <f t="shared" si="500"/>
        <v>44409</v>
      </c>
      <c r="Q12053" s="149">
        <f t="shared" si="501"/>
        <v>44422</v>
      </c>
    </row>
    <row r="12054" spans="1:17" x14ac:dyDescent="0.3">
      <c r="A12054" s="45" t="s">
        <v>846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3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49">
        <v>44427</v>
      </c>
      <c r="P12054" s="149">
        <f t="shared" si="500"/>
        <v>44409</v>
      </c>
      <c r="Q12054" s="149">
        <f t="shared" si="501"/>
        <v>44422</v>
      </c>
    </row>
    <row r="12055" spans="1:17" x14ac:dyDescent="0.3">
      <c r="A12055" s="45" t="s">
        <v>845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3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49">
        <v>44427</v>
      </c>
      <c r="P12055" s="149">
        <f t="shared" si="500"/>
        <v>44409</v>
      </c>
      <c r="Q12055" s="149">
        <f t="shared" si="501"/>
        <v>44422</v>
      </c>
    </row>
    <row r="12056" spans="1:17" x14ac:dyDescent="0.3">
      <c r="A12056" s="45" t="s">
        <v>844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3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49">
        <v>44427</v>
      </c>
      <c r="P12056" s="149">
        <f t="shared" si="500"/>
        <v>44409</v>
      </c>
      <c r="Q12056" s="149">
        <f t="shared" si="501"/>
        <v>44422</v>
      </c>
    </row>
    <row r="12057" spans="1:17" x14ac:dyDescent="0.3">
      <c r="A12057" s="45" t="s">
        <v>843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3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49">
        <v>44427</v>
      </c>
      <c r="P12057" s="149">
        <f t="shared" si="500"/>
        <v>44409</v>
      </c>
      <c r="Q12057" s="149">
        <f t="shared" si="501"/>
        <v>44422</v>
      </c>
    </row>
    <row r="12058" spans="1:17" x14ac:dyDescent="0.3">
      <c r="A12058" s="45" t="s">
        <v>842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3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49">
        <v>44427</v>
      </c>
      <c r="P12058" s="149">
        <f t="shared" si="500"/>
        <v>44409</v>
      </c>
      <c r="Q12058" s="149">
        <f t="shared" si="501"/>
        <v>44422</v>
      </c>
    </row>
    <row r="12059" spans="1:17" x14ac:dyDescent="0.3">
      <c r="A12059" s="45" t="s">
        <v>841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3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49">
        <v>44427</v>
      </c>
      <c r="P12059" s="149">
        <f t="shared" si="500"/>
        <v>44409</v>
      </c>
      <c r="Q12059" s="149">
        <f t="shared" si="501"/>
        <v>44422</v>
      </c>
    </row>
    <row r="12060" spans="1:17" x14ac:dyDescent="0.3">
      <c r="A12060" s="45" t="s">
        <v>840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3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49">
        <v>44427</v>
      </c>
      <c r="P12060" s="149">
        <f t="shared" si="500"/>
        <v>44409</v>
      </c>
      <c r="Q12060" s="149">
        <f t="shared" si="501"/>
        <v>44422</v>
      </c>
    </row>
    <row r="12061" spans="1:17" x14ac:dyDescent="0.3">
      <c r="A12061" s="45" t="s">
        <v>839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3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49">
        <v>44427</v>
      </c>
      <c r="P12061" s="149">
        <f t="shared" si="500"/>
        <v>44409</v>
      </c>
      <c r="Q12061" s="149">
        <f t="shared" si="501"/>
        <v>44422</v>
      </c>
    </row>
    <row r="12062" spans="1:17" x14ac:dyDescent="0.3">
      <c r="A12062" s="45" t="s">
        <v>838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3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49">
        <v>44427</v>
      </c>
      <c r="P12062" s="149">
        <f t="shared" si="500"/>
        <v>44409</v>
      </c>
      <c r="Q12062" s="149">
        <f t="shared" si="501"/>
        <v>44422</v>
      </c>
    </row>
    <row r="12063" spans="1:17" x14ac:dyDescent="0.3">
      <c r="A12063" s="45" t="s">
        <v>837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3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49">
        <v>44427</v>
      </c>
      <c r="P12063" s="149">
        <f t="shared" si="500"/>
        <v>44409</v>
      </c>
      <c r="Q12063" s="149">
        <f t="shared" si="501"/>
        <v>44422</v>
      </c>
    </row>
    <row r="12064" spans="1:17" x14ac:dyDescent="0.3">
      <c r="A12064" s="45" t="s">
        <v>836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3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49">
        <v>44427</v>
      </c>
      <c r="P12064" s="149">
        <f t="shared" si="500"/>
        <v>44409</v>
      </c>
      <c r="Q12064" s="149">
        <f t="shared" si="501"/>
        <v>44422</v>
      </c>
    </row>
    <row r="12065" spans="1:17" x14ac:dyDescent="0.3">
      <c r="A12065" s="45" t="s">
        <v>835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3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49">
        <v>44427</v>
      </c>
      <c r="P12065" s="149">
        <f t="shared" si="500"/>
        <v>44409</v>
      </c>
      <c r="Q12065" s="149">
        <f t="shared" si="501"/>
        <v>44422</v>
      </c>
    </row>
    <row r="12066" spans="1:17" x14ac:dyDescent="0.3">
      <c r="A12066" s="45" t="s">
        <v>834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3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49">
        <v>44427</v>
      </c>
      <c r="P12066" s="149">
        <f t="shared" si="500"/>
        <v>44409</v>
      </c>
      <c r="Q12066" s="149">
        <f t="shared" si="501"/>
        <v>44422</v>
      </c>
    </row>
    <row r="12067" spans="1:17" x14ac:dyDescent="0.3">
      <c r="A12067" s="45" t="s">
        <v>833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3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49">
        <v>44427</v>
      </c>
      <c r="P12067" s="149">
        <f t="shared" si="500"/>
        <v>44409</v>
      </c>
      <c r="Q12067" s="149">
        <f t="shared" si="501"/>
        <v>44422</v>
      </c>
    </row>
    <row r="12068" spans="1:17" x14ac:dyDescent="0.3">
      <c r="A12068" s="45" t="s">
        <v>832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3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49">
        <v>44427</v>
      </c>
      <c r="P12068" s="149">
        <f t="shared" si="500"/>
        <v>44409</v>
      </c>
      <c r="Q12068" s="149">
        <f t="shared" si="501"/>
        <v>44422</v>
      </c>
    </row>
    <row r="12069" spans="1:17" x14ac:dyDescent="0.3">
      <c r="A12069" s="45" t="s">
        <v>831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3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49">
        <v>44427</v>
      </c>
      <c r="P12069" s="149">
        <f t="shared" ref="P12069:P12132" si="502">O12069-18</f>
        <v>44409</v>
      </c>
      <c r="Q12069" s="149">
        <f t="shared" ref="Q12069:Q12132" si="503">O12069-5</f>
        <v>44422</v>
      </c>
    </row>
    <row r="12070" spans="1:17" x14ac:dyDescent="0.3">
      <c r="A12070" s="45" t="s">
        <v>830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3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49">
        <v>44427</v>
      </c>
      <c r="P12070" s="149">
        <f t="shared" si="502"/>
        <v>44409</v>
      </c>
      <c r="Q12070" s="149">
        <f t="shared" si="503"/>
        <v>44422</v>
      </c>
    </row>
    <row r="12071" spans="1:17" x14ac:dyDescent="0.3">
      <c r="A12071" s="45" t="s">
        <v>829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3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49">
        <v>44427</v>
      </c>
      <c r="P12071" s="149">
        <f t="shared" si="502"/>
        <v>44409</v>
      </c>
      <c r="Q12071" s="149">
        <f t="shared" si="503"/>
        <v>44422</v>
      </c>
    </row>
    <row r="12072" spans="1:17" x14ac:dyDescent="0.3">
      <c r="A12072" s="45" t="s">
        <v>828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3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49">
        <v>44427</v>
      </c>
      <c r="P12072" s="149">
        <f t="shared" si="502"/>
        <v>44409</v>
      </c>
      <c r="Q12072" s="149">
        <f t="shared" si="503"/>
        <v>44422</v>
      </c>
    </row>
    <row r="12073" spans="1:17" x14ac:dyDescent="0.3">
      <c r="A12073" s="45" t="s">
        <v>827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3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49">
        <v>44427</v>
      </c>
      <c r="P12073" s="149">
        <f t="shared" si="502"/>
        <v>44409</v>
      </c>
      <c r="Q12073" s="149">
        <f t="shared" si="503"/>
        <v>44422</v>
      </c>
    </row>
    <row r="12074" spans="1:17" x14ac:dyDescent="0.3">
      <c r="A12074" s="45" t="s">
        <v>826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3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49">
        <v>44427</v>
      </c>
      <c r="P12074" s="149">
        <f t="shared" si="502"/>
        <v>44409</v>
      </c>
      <c r="Q12074" s="149">
        <f t="shared" si="503"/>
        <v>44422</v>
      </c>
    </row>
    <row r="12075" spans="1:17" x14ac:dyDescent="0.3">
      <c r="A12075" s="45" t="s">
        <v>825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3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49">
        <v>44427</v>
      </c>
      <c r="P12075" s="149">
        <f t="shared" si="502"/>
        <v>44409</v>
      </c>
      <c r="Q12075" s="149">
        <f t="shared" si="503"/>
        <v>44422</v>
      </c>
    </row>
    <row r="12076" spans="1:17" x14ac:dyDescent="0.3">
      <c r="A12076" s="45" t="s">
        <v>824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3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49">
        <v>44427</v>
      </c>
      <c r="P12076" s="149">
        <f t="shared" si="502"/>
        <v>44409</v>
      </c>
      <c r="Q12076" s="149">
        <f t="shared" si="503"/>
        <v>44422</v>
      </c>
    </row>
    <row r="12077" spans="1:17" x14ac:dyDescent="0.3">
      <c r="A12077" s="45" t="s">
        <v>823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3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49">
        <v>44427</v>
      </c>
      <c r="P12077" s="149">
        <f t="shared" si="502"/>
        <v>44409</v>
      </c>
      <c r="Q12077" s="149">
        <f t="shared" si="503"/>
        <v>44422</v>
      </c>
    </row>
    <row r="12078" spans="1:17" x14ac:dyDescent="0.3">
      <c r="A12078" s="45" t="s">
        <v>822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3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49">
        <v>44427</v>
      </c>
      <c r="P12078" s="149">
        <f t="shared" si="502"/>
        <v>44409</v>
      </c>
      <c r="Q12078" s="149">
        <f t="shared" si="503"/>
        <v>44422</v>
      </c>
    </row>
    <row r="12079" spans="1:17" x14ac:dyDescent="0.3">
      <c r="A12079" s="45" t="s">
        <v>821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3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49">
        <v>44427</v>
      </c>
      <c r="P12079" s="149">
        <f t="shared" si="502"/>
        <v>44409</v>
      </c>
      <c r="Q12079" s="149">
        <f t="shared" si="503"/>
        <v>44422</v>
      </c>
    </row>
    <row r="12080" spans="1:17" x14ac:dyDescent="0.3">
      <c r="A12080" s="45" t="s">
        <v>820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3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49">
        <v>44427</v>
      </c>
      <c r="P12080" s="149">
        <f t="shared" si="502"/>
        <v>44409</v>
      </c>
      <c r="Q12080" s="149">
        <f t="shared" si="503"/>
        <v>44422</v>
      </c>
    </row>
    <row r="12081" spans="1:17" x14ac:dyDescent="0.3">
      <c r="A12081" s="45" t="s">
        <v>819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3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49">
        <v>44427</v>
      </c>
      <c r="P12081" s="149">
        <f t="shared" si="502"/>
        <v>44409</v>
      </c>
      <c r="Q12081" s="149">
        <f t="shared" si="503"/>
        <v>44422</v>
      </c>
    </row>
    <row r="12082" spans="1:17" x14ac:dyDescent="0.3">
      <c r="A12082" s="45" t="s">
        <v>818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3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49">
        <v>44427</v>
      </c>
      <c r="P12082" s="149">
        <f t="shared" si="502"/>
        <v>44409</v>
      </c>
      <c r="Q12082" s="149">
        <f t="shared" si="503"/>
        <v>44422</v>
      </c>
    </row>
    <row r="12083" spans="1:17" x14ac:dyDescent="0.3">
      <c r="A12083" s="45" t="s">
        <v>817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3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49">
        <v>44427</v>
      </c>
      <c r="P12083" s="149">
        <f t="shared" si="502"/>
        <v>44409</v>
      </c>
      <c r="Q12083" s="149">
        <f t="shared" si="503"/>
        <v>44422</v>
      </c>
    </row>
    <row r="12084" spans="1:17" x14ac:dyDescent="0.3">
      <c r="A12084" s="45" t="s">
        <v>816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3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49">
        <v>44427</v>
      </c>
      <c r="P12084" s="149">
        <f t="shared" si="502"/>
        <v>44409</v>
      </c>
      <c r="Q12084" s="149">
        <f t="shared" si="503"/>
        <v>44422</v>
      </c>
    </row>
    <row r="12085" spans="1:17" x14ac:dyDescent="0.3">
      <c r="A12085" s="45" t="s">
        <v>815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3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49">
        <v>44427</v>
      </c>
      <c r="P12085" s="149">
        <f t="shared" si="502"/>
        <v>44409</v>
      </c>
      <c r="Q12085" s="149">
        <f t="shared" si="503"/>
        <v>44422</v>
      </c>
    </row>
    <row r="12086" spans="1:17" x14ac:dyDescent="0.3">
      <c r="A12086" s="45" t="s">
        <v>814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3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49">
        <v>44427</v>
      </c>
      <c r="P12086" s="149">
        <f t="shared" si="502"/>
        <v>44409</v>
      </c>
      <c r="Q12086" s="149">
        <f t="shared" si="503"/>
        <v>44422</v>
      </c>
    </row>
    <row r="12087" spans="1:17" x14ac:dyDescent="0.3">
      <c r="A12087" s="45" t="s">
        <v>813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3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49">
        <v>44427</v>
      </c>
      <c r="P12087" s="149">
        <f t="shared" si="502"/>
        <v>44409</v>
      </c>
      <c r="Q12087" s="149">
        <f t="shared" si="503"/>
        <v>44422</v>
      </c>
    </row>
    <row r="12088" spans="1:17" x14ac:dyDescent="0.3">
      <c r="A12088" s="45" t="s">
        <v>812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3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49">
        <v>44427</v>
      </c>
      <c r="P12088" s="149">
        <f t="shared" si="502"/>
        <v>44409</v>
      </c>
      <c r="Q12088" s="149">
        <f t="shared" si="503"/>
        <v>44422</v>
      </c>
    </row>
    <row r="12089" spans="1:17" x14ac:dyDescent="0.3">
      <c r="A12089" s="45" t="s">
        <v>811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3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49">
        <v>44427</v>
      </c>
      <c r="P12089" s="149">
        <f t="shared" si="502"/>
        <v>44409</v>
      </c>
      <c r="Q12089" s="149">
        <f t="shared" si="503"/>
        <v>44422</v>
      </c>
    </row>
    <row r="12090" spans="1:17" x14ac:dyDescent="0.3">
      <c r="A12090" s="45" t="s">
        <v>810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3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49">
        <v>44427</v>
      </c>
      <c r="P12090" s="149">
        <f t="shared" si="502"/>
        <v>44409</v>
      </c>
      <c r="Q12090" s="149">
        <f t="shared" si="503"/>
        <v>44422</v>
      </c>
    </row>
    <row r="12091" spans="1:17" x14ac:dyDescent="0.3">
      <c r="A12091" s="45" t="s">
        <v>809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3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49">
        <v>44427</v>
      </c>
      <c r="P12091" s="149">
        <f t="shared" si="502"/>
        <v>44409</v>
      </c>
      <c r="Q12091" s="149">
        <f t="shared" si="503"/>
        <v>44422</v>
      </c>
    </row>
    <row r="12092" spans="1:17" x14ac:dyDescent="0.3">
      <c r="A12092" s="45" t="s">
        <v>808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3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49">
        <v>44427</v>
      </c>
      <c r="P12092" s="149">
        <f t="shared" si="502"/>
        <v>44409</v>
      </c>
      <c r="Q12092" s="149">
        <f t="shared" si="503"/>
        <v>44422</v>
      </c>
    </row>
    <row r="12093" spans="1:17" x14ac:dyDescent="0.3">
      <c r="A12093" s="45" t="s">
        <v>807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3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49">
        <v>44427</v>
      </c>
      <c r="P12093" s="149">
        <f t="shared" si="502"/>
        <v>44409</v>
      </c>
      <c r="Q12093" s="149">
        <f t="shared" si="503"/>
        <v>44422</v>
      </c>
    </row>
    <row r="12094" spans="1:17" x14ac:dyDescent="0.3">
      <c r="A12094" s="45" t="s">
        <v>806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3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49">
        <v>44427</v>
      </c>
      <c r="P12094" s="149">
        <f t="shared" si="502"/>
        <v>44409</v>
      </c>
      <c r="Q12094" s="149">
        <f t="shared" si="503"/>
        <v>44422</v>
      </c>
    </row>
    <row r="12095" spans="1:17" x14ac:dyDescent="0.3">
      <c r="A12095" s="45" t="s">
        <v>805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3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49">
        <v>44427</v>
      </c>
      <c r="P12095" s="149">
        <f t="shared" si="502"/>
        <v>44409</v>
      </c>
      <c r="Q12095" s="149">
        <f t="shared" si="503"/>
        <v>44422</v>
      </c>
    </row>
    <row r="12096" spans="1:17" x14ac:dyDescent="0.3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3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49">
        <v>44427</v>
      </c>
      <c r="P12096" s="149">
        <f t="shared" si="502"/>
        <v>44409</v>
      </c>
      <c r="Q12096" s="149">
        <f t="shared" si="503"/>
        <v>44422</v>
      </c>
    </row>
    <row r="12097" spans="1:17" x14ac:dyDescent="0.3">
      <c r="A12097" s="45" t="s">
        <v>804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3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49">
        <v>44427</v>
      </c>
      <c r="P12097" s="149">
        <f t="shared" si="502"/>
        <v>44409</v>
      </c>
      <c r="Q12097" s="149">
        <f t="shared" si="503"/>
        <v>44422</v>
      </c>
    </row>
    <row r="12098" spans="1:17" x14ac:dyDescent="0.3">
      <c r="A12098" s="45" t="s">
        <v>803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3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49">
        <v>44427</v>
      </c>
      <c r="P12098" s="149">
        <f t="shared" si="502"/>
        <v>44409</v>
      </c>
      <c r="Q12098" s="149">
        <f t="shared" si="503"/>
        <v>44422</v>
      </c>
    </row>
    <row r="12099" spans="1:17" x14ac:dyDescent="0.3">
      <c r="A12099" s="45" t="s">
        <v>802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3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49">
        <v>44427</v>
      </c>
      <c r="P12099" s="149">
        <f t="shared" si="502"/>
        <v>44409</v>
      </c>
      <c r="Q12099" s="149">
        <f t="shared" si="503"/>
        <v>44422</v>
      </c>
    </row>
    <row r="12100" spans="1:17" x14ac:dyDescent="0.3">
      <c r="A12100" s="45" t="s">
        <v>801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3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49">
        <v>44427</v>
      </c>
      <c r="P12100" s="149">
        <f t="shared" si="502"/>
        <v>44409</v>
      </c>
      <c r="Q12100" s="149">
        <f t="shared" si="503"/>
        <v>44422</v>
      </c>
    </row>
    <row r="12101" spans="1:17" x14ac:dyDescent="0.3">
      <c r="A12101" s="45" t="s">
        <v>800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3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49">
        <v>44427</v>
      </c>
      <c r="P12101" s="149">
        <f t="shared" si="502"/>
        <v>44409</v>
      </c>
      <c r="Q12101" s="149">
        <f t="shared" si="503"/>
        <v>44422</v>
      </c>
    </row>
    <row r="12102" spans="1:17" x14ac:dyDescent="0.3">
      <c r="A12102" s="45" t="s">
        <v>799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3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49">
        <v>44427</v>
      </c>
      <c r="P12102" s="149">
        <f t="shared" si="502"/>
        <v>44409</v>
      </c>
      <c r="Q12102" s="149">
        <f t="shared" si="503"/>
        <v>44422</v>
      </c>
    </row>
    <row r="12103" spans="1:17" x14ac:dyDescent="0.3">
      <c r="A12103" s="45" t="s">
        <v>798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3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49">
        <v>44427</v>
      </c>
      <c r="P12103" s="149">
        <f t="shared" si="502"/>
        <v>44409</v>
      </c>
      <c r="Q12103" s="149">
        <f t="shared" si="503"/>
        <v>44422</v>
      </c>
    </row>
    <row r="12104" spans="1:17" x14ac:dyDescent="0.3">
      <c r="A12104" s="45" t="s">
        <v>797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3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49">
        <v>44427</v>
      </c>
      <c r="P12104" s="149">
        <f t="shared" si="502"/>
        <v>44409</v>
      </c>
      <c r="Q12104" s="149">
        <f t="shared" si="503"/>
        <v>44422</v>
      </c>
    </row>
    <row r="12105" spans="1:17" x14ac:dyDescent="0.3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3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49">
        <v>44427</v>
      </c>
      <c r="P12105" s="149">
        <f t="shared" si="502"/>
        <v>44409</v>
      </c>
      <c r="Q12105" s="149">
        <f t="shared" si="503"/>
        <v>44422</v>
      </c>
    </row>
    <row r="12106" spans="1:17" x14ac:dyDescent="0.3">
      <c r="A12106" s="45" t="s">
        <v>796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3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49">
        <v>44427</v>
      </c>
      <c r="P12106" s="149">
        <f t="shared" si="502"/>
        <v>44409</v>
      </c>
      <c r="Q12106" s="149">
        <f t="shared" si="503"/>
        <v>44422</v>
      </c>
    </row>
    <row r="12107" spans="1:17" x14ac:dyDescent="0.3">
      <c r="A12107" s="45" t="s">
        <v>795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3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49">
        <v>44427</v>
      </c>
      <c r="P12107" s="149">
        <f t="shared" si="502"/>
        <v>44409</v>
      </c>
      <c r="Q12107" s="149">
        <f t="shared" si="503"/>
        <v>44422</v>
      </c>
    </row>
    <row r="12108" spans="1:17" x14ac:dyDescent="0.3">
      <c r="A12108" s="45" t="s">
        <v>794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3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49">
        <v>44427</v>
      </c>
      <c r="P12108" s="149">
        <f t="shared" si="502"/>
        <v>44409</v>
      </c>
      <c r="Q12108" s="149">
        <f t="shared" si="503"/>
        <v>44422</v>
      </c>
    </row>
    <row r="12109" spans="1:17" x14ac:dyDescent="0.3">
      <c r="A12109" s="45" t="s">
        <v>793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3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49">
        <v>44427</v>
      </c>
      <c r="P12109" s="149">
        <f t="shared" si="502"/>
        <v>44409</v>
      </c>
      <c r="Q12109" s="149">
        <f t="shared" si="503"/>
        <v>44422</v>
      </c>
    </row>
    <row r="12110" spans="1:17" x14ac:dyDescent="0.3">
      <c r="A12110" s="45" t="s">
        <v>792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3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49">
        <v>44427</v>
      </c>
      <c r="P12110" s="149">
        <f t="shared" si="502"/>
        <v>44409</v>
      </c>
      <c r="Q12110" s="149">
        <f t="shared" si="503"/>
        <v>44422</v>
      </c>
    </row>
    <row r="12111" spans="1:17" x14ac:dyDescent="0.3">
      <c r="A12111" s="45" t="s">
        <v>791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3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49">
        <v>44427</v>
      </c>
      <c r="P12111" s="149">
        <f t="shared" si="502"/>
        <v>44409</v>
      </c>
      <c r="Q12111" s="149">
        <f t="shared" si="503"/>
        <v>44422</v>
      </c>
    </row>
    <row r="12112" spans="1:17" x14ac:dyDescent="0.3">
      <c r="A12112" s="45" t="s">
        <v>790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3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49">
        <v>44427</v>
      </c>
      <c r="P12112" s="149">
        <f t="shared" si="502"/>
        <v>44409</v>
      </c>
      <c r="Q12112" s="149">
        <f t="shared" si="503"/>
        <v>44422</v>
      </c>
    </row>
    <row r="12113" spans="1:17" x14ac:dyDescent="0.3">
      <c r="A12113" s="45" t="s">
        <v>789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3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49">
        <v>44427</v>
      </c>
      <c r="P12113" s="149">
        <f t="shared" si="502"/>
        <v>44409</v>
      </c>
      <c r="Q12113" s="149">
        <f t="shared" si="503"/>
        <v>44422</v>
      </c>
    </row>
    <row r="12114" spans="1:17" x14ac:dyDescent="0.3">
      <c r="A12114" s="45" t="s">
        <v>788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3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49">
        <v>44427</v>
      </c>
      <c r="P12114" s="149">
        <f t="shared" si="502"/>
        <v>44409</v>
      </c>
      <c r="Q12114" s="149">
        <f t="shared" si="503"/>
        <v>44422</v>
      </c>
    </row>
    <row r="12115" spans="1:17" x14ac:dyDescent="0.3">
      <c r="A12115" s="45" t="s">
        <v>787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3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49">
        <v>44427</v>
      </c>
      <c r="P12115" s="149">
        <f t="shared" si="502"/>
        <v>44409</v>
      </c>
      <c r="Q12115" s="149">
        <f t="shared" si="503"/>
        <v>44422</v>
      </c>
    </row>
    <row r="12116" spans="1:17" x14ac:dyDescent="0.3">
      <c r="A12116" s="45" t="s">
        <v>786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3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49">
        <v>44427</v>
      </c>
      <c r="P12116" s="149">
        <f t="shared" si="502"/>
        <v>44409</v>
      </c>
      <c r="Q12116" s="149">
        <f t="shared" si="503"/>
        <v>44422</v>
      </c>
    </row>
    <row r="12117" spans="1:17" x14ac:dyDescent="0.3">
      <c r="A12117" s="45" t="s">
        <v>785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3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49">
        <v>44427</v>
      </c>
      <c r="P12117" s="149">
        <f t="shared" si="502"/>
        <v>44409</v>
      </c>
      <c r="Q12117" s="149">
        <f t="shared" si="503"/>
        <v>44422</v>
      </c>
    </row>
    <row r="12118" spans="1:17" x14ac:dyDescent="0.3">
      <c r="A12118" s="45" t="s">
        <v>784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3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49">
        <v>44427</v>
      </c>
      <c r="P12118" s="149">
        <f t="shared" si="502"/>
        <v>44409</v>
      </c>
      <c r="Q12118" s="149">
        <f t="shared" si="503"/>
        <v>44422</v>
      </c>
    </row>
    <row r="12119" spans="1:17" x14ac:dyDescent="0.3">
      <c r="A12119" s="45" t="s">
        <v>783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3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49">
        <v>44427</v>
      </c>
      <c r="P12119" s="149">
        <f t="shared" si="502"/>
        <v>44409</v>
      </c>
      <c r="Q12119" s="149">
        <f t="shared" si="503"/>
        <v>44422</v>
      </c>
    </row>
    <row r="12120" spans="1:17" x14ac:dyDescent="0.3">
      <c r="A12120" s="45" t="s">
        <v>782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3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49">
        <v>44427</v>
      </c>
      <c r="P12120" s="149">
        <f t="shared" si="502"/>
        <v>44409</v>
      </c>
      <c r="Q12120" s="149">
        <f t="shared" si="503"/>
        <v>44422</v>
      </c>
    </row>
    <row r="12121" spans="1:17" x14ac:dyDescent="0.3">
      <c r="A12121" s="45" t="s">
        <v>781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3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49">
        <v>44427</v>
      </c>
      <c r="P12121" s="149">
        <f t="shared" si="502"/>
        <v>44409</v>
      </c>
      <c r="Q12121" s="149">
        <f t="shared" si="503"/>
        <v>44422</v>
      </c>
    </row>
    <row r="12122" spans="1:17" x14ac:dyDescent="0.3">
      <c r="A12122" s="45" t="s">
        <v>780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3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49">
        <v>44427</v>
      </c>
      <c r="P12122" s="149">
        <f t="shared" si="502"/>
        <v>44409</v>
      </c>
      <c r="Q12122" s="149">
        <f t="shared" si="503"/>
        <v>44422</v>
      </c>
    </row>
    <row r="12123" spans="1:17" x14ac:dyDescent="0.3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3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49">
        <v>44427</v>
      </c>
      <c r="P12123" s="149">
        <f t="shared" si="502"/>
        <v>44409</v>
      </c>
      <c r="Q12123" s="149">
        <f t="shared" si="503"/>
        <v>44422</v>
      </c>
    </row>
    <row r="12124" spans="1:17" x14ac:dyDescent="0.3">
      <c r="A12124" s="45" t="s">
        <v>779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3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49">
        <v>44427</v>
      </c>
      <c r="P12124" s="149">
        <f t="shared" si="502"/>
        <v>44409</v>
      </c>
      <c r="Q12124" s="149">
        <f t="shared" si="503"/>
        <v>44422</v>
      </c>
    </row>
    <row r="12125" spans="1:17" x14ac:dyDescent="0.3">
      <c r="A12125" s="45" t="s">
        <v>778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3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49">
        <v>44427</v>
      </c>
      <c r="P12125" s="149">
        <f t="shared" si="502"/>
        <v>44409</v>
      </c>
      <c r="Q12125" s="149">
        <f t="shared" si="503"/>
        <v>44422</v>
      </c>
    </row>
    <row r="12126" spans="1:17" x14ac:dyDescent="0.3">
      <c r="A12126" s="45" t="s">
        <v>777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3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49">
        <v>44427</v>
      </c>
      <c r="P12126" s="149">
        <f t="shared" si="502"/>
        <v>44409</v>
      </c>
      <c r="Q12126" s="149">
        <f t="shared" si="503"/>
        <v>44422</v>
      </c>
    </row>
    <row r="12127" spans="1:17" x14ac:dyDescent="0.3">
      <c r="A12127" s="45" t="s">
        <v>776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3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49">
        <v>44427</v>
      </c>
      <c r="P12127" s="149">
        <f t="shared" si="502"/>
        <v>44409</v>
      </c>
      <c r="Q12127" s="149">
        <f t="shared" si="503"/>
        <v>44422</v>
      </c>
    </row>
    <row r="12128" spans="1:17" x14ac:dyDescent="0.3">
      <c r="A12128" s="45" t="s">
        <v>775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3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49">
        <v>44427</v>
      </c>
      <c r="P12128" s="149">
        <f t="shared" si="502"/>
        <v>44409</v>
      </c>
      <c r="Q12128" s="149">
        <f t="shared" si="503"/>
        <v>44422</v>
      </c>
    </row>
    <row r="12129" spans="1:17" x14ac:dyDescent="0.3">
      <c r="A12129" s="45" t="s">
        <v>774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3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49">
        <v>44427</v>
      </c>
      <c r="P12129" s="149">
        <f t="shared" si="502"/>
        <v>44409</v>
      </c>
      <c r="Q12129" s="149">
        <f t="shared" si="503"/>
        <v>44422</v>
      </c>
    </row>
    <row r="12130" spans="1:17" x14ac:dyDescent="0.3">
      <c r="A12130" s="45" t="s">
        <v>773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3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49">
        <v>44427</v>
      </c>
      <c r="P12130" s="149">
        <f t="shared" si="502"/>
        <v>44409</v>
      </c>
      <c r="Q12130" s="149">
        <f t="shared" si="503"/>
        <v>44422</v>
      </c>
    </row>
    <row r="12131" spans="1:17" x14ac:dyDescent="0.3">
      <c r="A12131" s="45" t="s">
        <v>772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3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49">
        <v>44427</v>
      </c>
      <c r="P12131" s="149">
        <f t="shared" si="502"/>
        <v>44409</v>
      </c>
      <c r="Q12131" s="149">
        <f t="shared" si="503"/>
        <v>44422</v>
      </c>
    </row>
    <row r="12132" spans="1:17" x14ac:dyDescent="0.3">
      <c r="A12132" s="45" t="s">
        <v>771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3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49">
        <v>44427</v>
      </c>
      <c r="P12132" s="149">
        <f t="shared" si="502"/>
        <v>44409</v>
      </c>
      <c r="Q12132" s="149">
        <f t="shared" si="503"/>
        <v>44422</v>
      </c>
    </row>
    <row r="12133" spans="1:17" x14ac:dyDescent="0.3">
      <c r="A12133" s="45" t="s">
        <v>770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3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49">
        <v>44427</v>
      </c>
      <c r="P12133" s="149">
        <f t="shared" ref="P12133:P12196" si="504">O12133-18</f>
        <v>44409</v>
      </c>
      <c r="Q12133" s="149">
        <f t="shared" ref="Q12133:Q12196" si="505">O12133-5</f>
        <v>44422</v>
      </c>
    </row>
    <row r="12134" spans="1:17" x14ac:dyDescent="0.3">
      <c r="A12134" s="45" t="s">
        <v>769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3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49">
        <v>44427</v>
      </c>
      <c r="P12134" s="149">
        <f t="shared" si="504"/>
        <v>44409</v>
      </c>
      <c r="Q12134" s="149">
        <f t="shared" si="505"/>
        <v>44422</v>
      </c>
    </row>
    <row r="12135" spans="1:17" x14ac:dyDescent="0.3">
      <c r="A12135" s="45" t="s">
        <v>768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3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49">
        <v>44427</v>
      </c>
      <c r="P12135" s="149">
        <f t="shared" si="504"/>
        <v>44409</v>
      </c>
      <c r="Q12135" s="149">
        <f t="shared" si="505"/>
        <v>44422</v>
      </c>
    </row>
    <row r="12136" spans="1:17" x14ac:dyDescent="0.3">
      <c r="A12136" s="45" t="s">
        <v>767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3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49">
        <v>44427</v>
      </c>
      <c r="P12136" s="149">
        <f t="shared" si="504"/>
        <v>44409</v>
      </c>
      <c r="Q12136" s="149">
        <f t="shared" si="505"/>
        <v>44422</v>
      </c>
    </row>
    <row r="12137" spans="1:17" x14ac:dyDescent="0.3">
      <c r="A12137" s="45" t="s">
        <v>766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3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49">
        <v>44427</v>
      </c>
      <c r="P12137" s="149">
        <f t="shared" si="504"/>
        <v>44409</v>
      </c>
      <c r="Q12137" s="149">
        <f t="shared" si="505"/>
        <v>44422</v>
      </c>
    </row>
    <row r="12138" spans="1:17" x14ac:dyDescent="0.3">
      <c r="A12138" s="45" t="s">
        <v>765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3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49">
        <v>44427</v>
      </c>
      <c r="P12138" s="149">
        <f t="shared" si="504"/>
        <v>44409</v>
      </c>
      <c r="Q12138" s="149">
        <f t="shared" si="505"/>
        <v>44422</v>
      </c>
    </row>
    <row r="12139" spans="1:17" x14ac:dyDescent="0.3">
      <c r="A12139" s="45" t="s">
        <v>764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3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49">
        <v>44427</v>
      </c>
      <c r="P12139" s="149">
        <f t="shared" si="504"/>
        <v>44409</v>
      </c>
      <c r="Q12139" s="149">
        <f t="shared" si="505"/>
        <v>44422</v>
      </c>
    </row>
    <row r="12140" spans="1:17" x14ac:dyDescent="0.3">
      <c r="A12140" s="45" t="s">
        <v>763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3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49">
        <v>44427</v>
      </c>
      <c r="P12140" s="149">
        <f t="shared" si="504"/>
        <v>44409</v>
      </c>
      <c r="Q12140" s="149">
        <f t="shared" si="505"/>
        <v>44422</v>
      </c>
    </row>
    <row r="12141" spans="1:17" x14ac:dyDescent="0.3">
      <c r="A12141" s="45" t="s">
        <v>762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3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49">
        <v>44427</v>
      </c>
      <c r="P12141" s="149">
        <f t="shared" si="504"/>
        <v>44409</v>
      </c>
      <c r="Q12141" s="149">
        <f t="shared" si="505"/>
        <v>44422</v>
      </c>
    </row>
    <row r="12142" spans="1:17" x14ac:dyDescent="0.3">
      <c r="A12142" s="45" t="s">
        <v>761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3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49">
        <v>44427</v>
      </c>
      <c r="P12142" s="149">
        <f t="shared" si="504"/>
        <v>44409</v>
      </c>
      <c r="Q12142" s="149">
        <f t="shared" si="505"/>
        <v>44422</v>
      </c>
    </row>
    <row r="12143" spans="1:17" x14ac:dyDescent="0.3">
      <c r="A12143" s="45" t="s">
        <v>760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3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49">
        <v>44427</v>
      </c>
      <c r="P12143" s="149">
        <f t="shared" si="504"/>
        <v>44409</v>
      </c>
      <c r="Q12143" s="149">
        <f t="shared" si="505"/>
        <v>44422</v>
      </c>
    </row>
    <row r="12144" spans="1:17" x14ac:dyDescent="0.3">
      <c r="A12144" s="45" t="s">
        <v>759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3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49">
        <v>44427</v>
      </c>
      <c r="P12144" s="149">
        <f t="shared" si="504"/>
        <v>44409</v>
      </c>
      <c r="Q12144" s="149">
        <f t="shared" si="505"/>
        <v>44422</v>
      </c>
    </row>
    <row r="12145" spans="1:17" x14ac:dyDescent="0.3">
      <c r="A12145" s="45" t="s">
        <v>758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3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49">
        <v>44427</v>
      </c>
      <c r="P12145" s="149">
        <f t="shared" si="504"/>
        <v>44409</v>
      </c>
      <c r="Q12145" s="149">
        <f t="shared" si="505"/>
        <v>44422</v>
      </c>
    </row>
    <row r="12146" spans="1:17" x14ac:dyDescent="0.3">
      <c r="A12146" s="45" t="s">
        <v>757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3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49">
        <v>44427</v>
      </c>
      <c r="P12146" s="149">
        <f t="shared" si="504"/>
        <v>44409</v>
      </c>
      <c r="Q12146" s="149">
        <f t="shared" si="505"/>
        <v>44422</v>
      </c>
    </row>
    <row r="12147" spans="1:17" x14ac:dyDescent="0.3">
      <c r="A12147" s="45" t="s">
        <v>756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3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49">
        <v>44427</v>
      </c>
      <c r="P12147" s="149">
        <f t="shared" si="504"/>
        <v>44409</v>
      </c>
      <c r="Q12147" s="149">
        <f t="shared" si="505"/>
        <v>44422</v>
      </c>
    </row>
    <row r="12148" spans="1:17" x14ac:dyDescent="0.3">
      <c r="A12148" s="45" t="s">
        <v>755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3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49">
        <v>44427</v>
      </c>
      <c r="P12148" s="149">
        <f t="shared" si="504"/>
        <v>44409</v>
      </c>
      <c r="Q12148" s="149">
        <f t="shared" si="505"/>
        <v>44422</v>
      </c>
    </row>
    <row r="12149" spans="1:17" x14ac:dyDescent="0.3">
      <c r="A12149" s="45" t="s">
        <v>754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3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49">
        <v>44427</v>
      </c>
      <c r="P12149" s="149">
        <f t="shared" si="504"/>
        <v>44409</v>
      </c>
      <c r="Q12149" s="149">
        <f t="shared" si="505"/>
        <v>44422</v>
      </c>
    </row>
    <row r="12150" spans="1:17" x14ac:dyDescent="0.3">
      <c r="A12150" s="45" t="s">
        <v>753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3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49">
        <v>44427</v>
      </c>
      <c r="P12150" s="149">
        <f t="shared" si="504"/>
        <v>44409</v>
      </c>
      <c r="Q12150" s="149">
        <f t="shared" si="505"/>
        <v>44422</v>
      </c>
    </row>
    <row r="12151" spans="1:17" x14ac:dyDescent="0.3">
      <c r="A12151" s="45" t="s">
        <v>752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3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49">
        <v>44427</v>
      </c>
      <c r="P12151" s="149">
        <f t="shared" si="504"/>
        <v>44409</v>
      </c>
      <c r="Q12151" s="149">
        <f t="shared" si="505"/>
        <v>44422</v>
      </c>
    </row>
    <row r="12152" spans="1:17" x14ac:dyDescent="0.3">
      <c r="A12152" s="45" t="s">
        <v>751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3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49">
        <v>44427</v>
      </c>
      <c r="P12152" s="149">
        <f t="shared" si="504"/>
        <v>44409</v>
      </c>
      <c r="Q12152" s="149">
        <f t="shared" si="505"/>
        <v>44422</v>
      </c>
    </row>
    <row r="12153" spans="1:17" x14ac:dyDescent="0.3">
      <c r="A12153" s="45" t="s">
        <v>750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3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49">
        <v>44427</v>
      </c>
      <c r="P12153" s="149">
        <f t="shared" si="504"/>
        <v>44409</v>
      </c>
      <c r="Q12153" s="149">
        <f t="shared" si="505"/>
        <v>44422</v>
      </c>
    </row>
    <row r="12154" spans="1:17" x14ac:dyDescent="0.3">
      <c r="A12154" s="45" t="s">
        <v>749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3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49">
        <v>44427</v>
      </c>
      <c r="P12154" s="149">
        <f t="shared" si="504"/>
        <v>44409</v>
      </c>
      <c r="Q12154" s="149">
        <f t="shared" si="505"/>
        <v>44422</v>
      </c>
    </row>
    <row r="12155" spans="1:17" x14ac:dyDescent="0.3">
      <c r="A12155" s="45" t="s">
        <v>748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3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49">
        <v>44427</v>
      </c>
      <c r="P12155" s="149">
        <f t="shared" si="504"/>
        <v>44409</v>
      </c>
      <c r="Q12155" s="149">
        <f t="shared" si="505"/>
        <v>44422</v>
      </c>
    </row>
    <row r="12156" spans="1:17" x14ac:dyDescent="0.3">
      <c r="A12156" s="45" t="s">
        <v>747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3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49">
        <v>44427</v>
      </c>
      <c r="P12156" s="149">
        <f t="shared" si="504"/>
        <v>44409</v>
      </c>
      <c r="Q12156" s="149">
        <f t="shared" si="505"/>
        <v>44422</v>
      </c>
    </row>
    <row r="12157" spans="1:17" x14ac:dyDescent="0.3">
      <c r="A12157" s="45" t="s">
        <v>746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3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49">
        <v>44427</v>
      </c>
      <c r="P12157" s="149">
        <f t="shared" si="504"/>
        <v>44409</v>
      </c>
      <c r="Q12157" s="149">
        <f t="shared" si="505"/>
        <v>44422</v>
      </c>
    </row>
    <row r="12158" spans="1:17" x14ac:dyDescent="0.3">
      <c r="A12158" s="45" t="s">
        <v>745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3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49">
        <v>44427</v>
      </c>
      <c r="P12158" s="149">
        <f t="shared" si="504"/>
        <v>44409</v>
      </c>
      <c r="Q12158" s="149">
        <f t="shared" si="505"/>
        <v>44422</v>
      </c>
    </row>
    <row r="12159" spans="1:17" x14ac:dyDescent="0.3">
      <c r="A12159" s="45" t="s">
        <v>744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3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49">
        <v>44427</v>
      </c>
      <c r="P12159" s="149">
        <f t="shared" si="504"/>
        <v>44409</v>
      </c>
      <c r="Q12159" s="149">
        <f t="shared" si="505"/>
        <v>44422</v>
      </c>
    </row>
    <row r="12160" spans="1:17" x14ac:dyDescent="0.3">
      <c r="A12160" s="45" t="s">
        <v>743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3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49">
        <v>44427</v>
      </c>
      <c r="P12160" s="149">
        <f t="shared" si="504"/>
        <v>44409</v>
      </c>
      <c r="Q12160" s="149">
        <f t="shared" si="505"/>
        <v>44422</v>
      </c>
    </row>
    <row r="12161" spans="1:17" x14ac:dyDescent="0.3">
      <c r="A12161" s="45" t="s">
        <v>742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3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49">
        <v>44427</v>
      </c>
      <c r="P12161" s="149">
        <f t="shared" si="504"/>
        <v>44409</v>
      </c>
      <c r="Q12161" s="149">
        <f t="shared" si="505"/>
        <v>44422</v>
      </c>
    </row>
    <row r="12162" spans="1:17" x14ac:dyDescent="0.3">
      <c r="A12162" s="45" t="s">
        <v>741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3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49">
        <v>44427</v>
      </c>
      <c r="P12162" s="149">
        <f t="shared" si="504"/>
        <v>44409</v>
      </c>
      <c r="Q12162" s="149">
        <f t="shared" si="505"/>
        <v>44422</v>
      </c>
    </row>
    <row r="12163" spans="1:17" x14ac:dyDescent="0.3">
      <c r="A12163" s="45" t="s">
        <v>740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3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49">
        <v>44427</v>
      </c>
      <c r="P12163" s="149">
        <f t="shared" si="504"/>
        <v>44409</v>
      </c>
      <c r="Q12163" s="149">
        <f t="shared" si="505"/>
        <v>44422</v>
      </c>
    </row>
    <row r="12164" spans="1:17" x14ac:dyDescent="0.3">
      <c r="A12164" s="45" t="s">
        <v>739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3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49">
        <v>44427</v>
      </c>
      <c r="P12164" s="149">
        <f t="shared" si="504"/>
        <v>44409</v>
      </c>
      <c r="Q12164" s="149">
        <f t="shared" si="505"/>
        <v>44422</v>
      </c>
    </row>
    <row r="12165" spans="1:17" x14ac:dyDescent="0.3">
      <c r="A12165" s="45" t="s">
        <v>738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3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49">
        <v>44427</v>
      </c>
      <c r="P12165" s="149">
        <f t="shared" si="504"/>
        <v>44409</v>
      </c>
      <c r="Q12165" s="149">
        <f t="shared" si="505"/>
        <v>44422</v>
      </c>
    </row>
    <row r="12166" spans="1:17" x14ac:dyDescent="0.3">
      <c r="A12166" s="45" t="s">
        <v>737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3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49">
        <v>44427</v>
      </c>
      <c r="P12166" s="149">
        <f t="shared" si="504"/>
        <v>44409</v>
      </c>
      <c r="Q12166" s="149">
        <f t="shared" si="505"/>
        <v>44422</v>
      </c>
    </row>
    <row r="12167" spans="1:17" x14ac:dyDescent="0.3">
      <c r="A12167" s="45" t="s">
        <v>736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3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49">
        <v>44427</v>
      </c>
      <c r="P12167" s="149">
        <f t="shared" si="504"/>
        <v>44409</v>
      </c>
      <c r="Q12167" s="149">
        <f t="shared" si="505"/>
        <v>44422</v>
      </c>
    </row>
    <row r="12168" spans="1:17" x14ac:dyDescent="0.3">
      <c r="A12168" s="45" t="s">
        <v>735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3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49">
        <v>44427</v>
      </c>
      <c r="P12168" s="149">
        <f t="shared" si="504"/>
        <v>44409</v>
      </c>
      <c r="Q12168" s="149">
        <f t="shared" si="505"/>
        <v>44422</v>
      </c>
    </row>
    <row r="12169" spans="1:17" x14ac:dyDescent="0.3">
      <c r="A12169" s="45" t="s">
        <v>734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3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49">
        <v>44427</v>
      </c>
      <c r="P12169" s="149">
        <f t="shared" si="504"/>
        <v>44409</v>
      </c>
      <c r="Q12169" s="149">
        <f t="shared" si="505"/>
        <v>44422</v>
      </c>
    </row>
    <row r="12170" spans="1:17" x14ac:dyDescent="0.3">
      <c r="A12170" s="45" t="s">
        <v>733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3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49">
        <v>44427</v>
      </c>
      <c r="P12170" s="149">
        <f t="shared" si="504"/>
        <v>44409</v>
      </c>
      <c r="Q12170" s="149">
        <f t="shared" si="505"/>
        <v>44422</v>
      </c>
    </row>
    <row r="12171" spans="1:17" x14ac:dyDescent="0.3">
      <c r="A12171" s="45" t="s">
        <v>732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3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49">
        <v>44427</v>
      </c>
      <c r="P12171" s="149">
        <f t="shared" si="504"/>
        <v>44409</v>
      </c>
      <c r="Q12171" s="149">
        <f t="shared" si="505"/>
        <v>44422</v>
      </c>
    </row>
    <row r="12172" spans="1:17" x14ac:dyDescent="0.3">
      <c r="A12172" s="45" t="s">
        <v>731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3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49">
        <v>44427</v>
      </c>
      <c r="P12172" s="149">
        <f t="shared" si="504"/>
        <v>44409</v>
      </c>
      <c r="Q12172" s="149">
        <f t="shared" si="505"/>
        <v>44422</v>
      </c>
    </row>
    <row r="12173" spans="1:17" x14ac:dyDescent="0.3">
      <c r="A12173" s="45" t="s">
        <v>730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3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49">
        <v>44427</v>
      </c>
      <c r="P12173" s="149">
        <f t="shared" si="504"/>
        <v>44409</v>
      </c>
      <c r="Q12173" s="149">
        <f t="shared" si="505"/>
        <v>44422</v>
      </c>
    </row>
    <row r="12174" spans="1:17" x14ac:dyDescent="0.3">
      <c r="A12174" s="45" t="s">
        <v>729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3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49">
        <v>44427</v>
      </c>
      <c r="P12174" s="149">
        <f t="shared" si="504"/>
        <v>44409</v>
      </c>
      <c r="Q12174" s="149">
        <f t="shared" si="505"/>
        <v>44422</v>
      </c>
    </row>
    <row r="12175" spans="1:17" x14ac:dyDescent="0.3">
      <c r="A12175" s="45" t="s">
        <v>728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3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49">
        <v>44427</v>
      </c>
      <c r="P12175" s="149">
        <f t="shared" si="504"/>
        <v>44409</v>
      </c>
      <c r="Q12175" s="149">
        <f t="shared" si="505"/>
        <v>44422</v>
      </c>
    </row>
    <row r="12176" spans="1:17" x14ac:dyDescent="0.3">
      <c r="A12176" s="45" t="s">
        <v>727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3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49">
        <v>44427</v>
      </c>
      <c r="P12176" s="149">
        <f t="shared" si="504"/>
        <v>44409</v>
      </c>
      <c r="Q12176" s="149">
        <f t="shared" si="505"/>
        <v>44422</v>
      </c>
    </row>
    <row r="12177" spans="1:17" x14ac:dyDescent="0.3">
      <c r="A12177" s="45" t="s">
        <v>726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3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49">
        <v>44427</v>
      </c>
      <c r="P12177" s="149">
        <f t="shared" si="504"/>
        <v>44409</v>
      </c>
      <c r="Q12177" s="149">
        <f t="shared" si="505"/>
        <v>44422</v>
      </c>
    </row>
    <row r="12178" spans="1:17" x14ac:dyDescent="0.3">
      <c r="A12178" s="45" t="s">
        <v>725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3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49">
        <v>44427</v>
      </c>
      <c r="P12178" s="149">
        <f t="shared" si="504"/>
        <v>44409</v>
      </c>
      <c r="Q12178" s="149">
        <f t="shared" si="505"/>
        <v>44422</v>
      </c>
    </row>
    <row r="12179" spans="1:17" x14ac:dyDescent="0.3">
      <c r="A12179" s="45" t="s">
        <v>724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3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49">
        <v>44427</v>
      </c>
      <c r="P12179" s="149">
        <f t="shared" si="504"/>
        <v>44409</v>
      </c>
      <c r="Q12179" s="149">
        <f t="shared" si="505"/>
        <v>44422</v>
      </c>
    </row>
    <row r="12180" spans="1:17" x14ac:dyDescent="0.3">
      <c r="A12180" s="45" t="s">
        <v>723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3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49">
        <v>44427</v>
      </c>
      <c r="P12180" s="149">
        <f t="shared" si="504"/>
        <v>44409</v>
      </c>
      <c r="Q12180" s="149">
        <f t="shared" si="505"/>
        <v>44422</v>
      </c>
    </row>
    <row r="12181" spans="1:17" x14ac:dyDescent="0.3">
      <c r="A12181" s="45" t="s">
        <v>722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3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49">
        <v>44427</v>
      </c>
      <c r="P12181" s="149">
        <f t="shared" si="504"/>
        <v>44409</v>
      </c>
      <c r="Q12181" s="149">
        <f t="shared" si="505"/>
        <v>44422</v>
      </c>
    </row>
    <row r="12182" spans="1:17" x14ac:dyDescent="0.3">
      <c r="A12182" s="45" t="s">
        <v>721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3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49">
        <v>44427</v>
      </c>
      <c r="P12182" s="149">
        <f t="shared" si="504"/>
        <v>44409</v>
      </c>
      <c r="Q12182" s="149">
        <f t="shared" si="505"/>
        <v>44422</v>
      </c>
    </row>
    <row r="12183" spans="1:17" x14ac:dyDescent="0.3">
      <c r="A12183" s="45" t="s">
        <v>720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3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49">
        <v>44427</v>
      </c>
      <c r="P12183" s="149">
        <f t="shared" si="504"/>
        <v>44409</v>
      </c>
      <c r="Q12183" s="149">
        <f t="shared" si="505"/>
        <v>44422</v>
      </c>
    </row>
    <row r="12184" spans="1:17" x14ac:dyDescent="0.3">
      <c r="A12184" s="45" t="s">
        <v>719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3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49">
        <v>44427</v>
      </c>
      <c r="P12184" s="149">
        <f t="shared" si="504"/>
        <v>44409</v>
      </c>
      <c r="Q12184" s="149">
        <f t="shared" si="505"/>
        <v>44422</v>
      </c>
    </row>
    <row r="12185" spans="1:17" x14ac:dyDescent="0.3">
      <c r="A12185" s="45" t="s">
        <v>718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3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49">
        <v>44427</v>
      </c>
      <c r="P12185" s="149">
        <f t="shared" si="504"/>
        <v>44409</v>
      </c>
      <c r="Q12185" s="149">
        <f t="shared" si="505"/>
        <v>44422</v>
      </c>
    </row>
    <row r="12186" spans="1:17" x14ac:dyDescent="0.3">
      <c r="A12186" s="45" t="s">
        <v>717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3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49">
        <v>44427</v>
      </c>
      <c r="P12186" s="149">
        <f t="shared" si="504"/>
        <v>44409</v>
      </c>
      <c r="Q12186" s="149">
        <f t="shared" si="505"/>
        <v>44422</v>
      </c>
    </row>
    <row r="12187" spans="1:17" x14ac:dyDescent="0.3">
      <c r="A12187" s="45" t="s">
        <v>716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3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49">
        <v>44427</v>
      </c>
      <c r="P12187" s="149">
        <f t="shared" si="504"/>
        <v>44409</v>
      </c>
      <c r="Q12187" s="149">
        <f t="shared" si="505"/>
        <v>44422</v>
      </c>
    </row>
    <row r="12188" spans="1:17" x14ac:dyDescent="0.3">
      <c r="A12188" s="45" t="s">
        <v>715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3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49">
        <v>44427</v>
      </c>
      <c r="P12188" s="149">
        <f t="shared" si="504"/>
        <v>44409</v>
      </c>
      <c r="Q12188" s="149">
        <f t="shared" si="505"/>
        <v>44422</v>
      </c>
    </row>
    <row r="12189" spans="1:17" x14ac:dyDescent="0.3">
      <c r="A12189" s="45" t="s">
        <v>714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3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49">
        <v>44427</v>
      </c>
      <c r="P12189" s="149">
        <f t="shared" si="504"/>
        <v>44409</v>
      </c>
      <c r="Q12189" s="149">
        <f t="shared" si="505"/>
        <v>44422</v>
      </c>
    </row>
    <row r="12190" spans="1:17" x14ac:dyDescent="0.3">
      <c r="A12190" s="45" t="s">
        <v>713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3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49">
        <v>44427</v>
      </c>
      <c r="P12190" s="149">
        <f t="shared" si="504"/>
        <v>44409</v>
      </c>
      <c r="Q12190" s="149">
        <f t="shared" si="505"/>
        <v>44422</v>
      </c>
    </row>
    <row r="12191" spans="1:17" x14ac:dyDescent="0.3">
      <c r="A12191" s="45" t="s">
        <v>712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3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49">
        <v>44427</v>
      </c>
      <c r="P12191" s="149">
        <f t="shared" si="504"/>
        <v>44409</v>
      </c>
      <c r="Q12191" s="149">
        <f t="shared" si="505"/>
        <v>44422</v>
      </c>
    </row>
    <row r="12192" spans="1:17" x14ac:dyDescent="0.3">
      <c r="A12192" s="45" t="s">
        <v>711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3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49">
        <v>44427</v>
      </c>
      <c r="P12192" s="149">
        <f t="shared" si="504"/>
        <v>44409</v>
      </c>
      <c r="Q12192" s="149">
        <f t="shared" si="505"/>
        <v>44422</v>
      </c>
    </row>
    <row r="12193" spans="1:17" x14ac:dyDescent="0.3">
      <c r="A12193" s="45" t="s">
        <v>710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3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49">
        <v>44427</v>
      </c>
      <c r="P12193" s="149">
        <f t="shared" si="504"/>
        <v>44409</v>
      </c>
      <c r="Q12193" s="149">
        <f t="shared" si="505"/>
        <v>44422</v>
      </c>
    </row>
    <row r="12194" spans="1:17" x14ac:dyDescent="0.3">
      <c r="A12194" s="45" t="s">
        <v>709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3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49">
        <v>44427</v>
      </c>
      <c r="P12194" s="149">
        <f t="shared" si="504"/>
        <v>44409</v>
      </c>
      <c r="Q12194" s="149">
        <f t="shared" si="505"/>
        <v>44422</v>
      </c>
    </row>
    <row r="12195" spans="1:17" x14ac:dyDescent="0.3">
      <c r="A12195" s="45" t="s">
        <v>708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3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49">
        <v>44427</v>
      </c>
      <c r="P12195" s="149">
        <f t="shared" si="504"/>
        <v>44409</v>
      </c>
      <c r="Q12195" s="149">
        <f t="shared" si="505"/>
        <v>44422</v>
      </c>
    </row>
    <row r="12196" spans="1:17" x14ac:dyDescent="0.3">
      <c r="A12196" s="45" t="s">
        <v>707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3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49">
        <v>44427</v>
      </c>
      <c r="P12196" s="149">
        <f t="shared" si="504"/>
        <v>44409</v>
      </c>
      <c r="Q12196" s="149">
        <f t="shared" si="505"/>
        <v>44422</v>
      </c>
    </row>
    <row r="12197" spans="1:17" x14ac:dyDescent="0.3">
      <c r="A12197" s="45" t="s">
        <v>706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3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49">
        <v>44427</v>
      </c>
      <c r="P12197" s="149">
        <f t="shared" ref="P12197:P12260" si="506">O12197-18</f>
        <v>44409</v>
      </c>
      <c r="Q12197" s="149">
        <f t="shared" ref="Q12197:Q12260" si="507">O12197-5</f>
        <v>44422</v>
      </c>
    </row>
    <row r="12198" spans="1:17" x14ac:dyDescent="0.3">
      <c r="A12198" s="45" t="s">
        <v>705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3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49">
        <v>44427</v>
      </c>
      <c r="P12198" s="149">
        <f t="shared" si="506"/>
        <v>44409</v>
      </c>
      <c r="Q12198" s="149">
        <f t="shared" si="507"/>
        <v>44422</v>
      </c>
    </row>
    <row r="12199" spans="1:17" x14ac:dyDescent="0.3">
      <c r="A12199" s="45" t="s">
        <v>704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3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49">
        <v>44427</v>
      </c>
      <c r="P12199" s="149">
        <f t="shared" si="506"/>
        <v>44409</v>
      </c>
      <c r="Q12199" s="149">
        <f t="shared" si="507"/>
        <v>44422</v>
      </c>
    </row>
    <row r="12200" spans="1:17" x14ac:dyDescent="0.3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3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49">
        <v>44427</v>
      </c>
      <c r="P12200" s="149">
        <f t="shared" si="506"/>
        <v>44409</v>
      </c>
      <c r="Q12200" s="149">
        <f t="shared" si="507"/>
        <v>44422</v>
      </c>
    </row>
    <row r="12201" spans="1:17" x14ac:dyDescent="0.3">
      <c r="A12201" s="45" t="s">
        <v>703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3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49">
        <v>44427</v>
      </c>
      <c r="P12201" s="149">
        <f t="shared" si="506"/>
        <v>44409</v>
      </c>
      <c r="Q12201" s="149">
        <f t="shared" si="507"/>
        <v>44422</v>
      </c>
    </row>
    <row r="12202" spans="1:17" x14ac:dyDescent="0.3">
      <c r="A12202" s="45" t="s">
        <v>702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3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49">
        <v>44427</v>
      </c>
      <c r="P12202" s="149">
        <f t="shared" si="506"/>
        <v>44409</v>
      </c>
      <c r="Q12202" s="149">
        <f t="shared" si="507"/>
        <v>44422</v>
      </c>
    </row>
    <row r="12203" spans="1:17" x14ac:dyDescent="0.3">
      <c r="A12203" s="45" t="s">
        <v>701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3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49">
        <v>44427</v>
      </c>
      <c r="P12203" s="149">
        <f t="shared" si="506"/>
        <v>44409</v>
      </c>
      <c r="Q12203" s="149">
        <f t="shared" si="507"/>
        <v>44422</v>
      </c>
    </row>
    <row r="12204" spans="1:17" x14ac:dyDescent="0.3">
      <c r="A12204" s="45" t="s">
        <v>700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3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49">
        <v>44427</v>
      </c>
      <c r="P12204" s="149">
        <f t="shared" si="506"/>
        <v>44409</v>
      </c>
      <c r="Q12204" s="149">
        <f t="shared" si="507"/>
        <v>44422</v>
      </c>
    </row>
    <row r="12205" spans="1:17" x14ac:dyDescent="0.3">
      <c r="A12205" s="45" t="s">
        <v>699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3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49">
        <v>44427</v>
      </c>
      <c r="P12205" s="149">
        <f t="shared" si="506"/>
        <v>44409</v>
      </c>
      <c r="Q12205" s="149">
        <f t="shared" si="507"/>
        <v>44422</v>
      </c>
    </row>
    <row r="12206" spans="1:17" x14ac:dyDescent="0.3">
      <c r="A12206" s="45" t="s">
        <v>698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3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49">
        <v>44427</v>
      </c>
      <c r="P12206" s="149">
        <f t="shared" si="506"/>
        <v>44409</v>
      </c>
      <c r="Q12206" s="149">
        <f t="shared" si="507"/>
        <v>44422</v>
      </c>
    </row>
    <row r="12207" spans="1:17" x14ac:dyDescent="0.3">
      <c r="A12207" s="45" t="s">
        <v>697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3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49">
        <v>44427</v>
      </c>
      <c r="P12207" s="149">
        <f t="shared" si="506"/>
        <v>44409</v>
      </c>
      <c r="Q12207" s="149">
        <f t="shared" si="507"/>
        <v>44422</v>
      </c>
    </row>
    <row r="12208" spans="1:17" x14ac:dyDescent="0.3">
      <c r="A12208" s="45" t="s">
        <v>696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3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49">
        <v>44427</v>
      </c>
      <c r="P12208" s="149">
        <f t="shared" si="506"/>
        <v>44409</v>
      </c>
      <c r="Q12208" s="149">
        <f t="shared" si="507"/>
        <v>44422</v>
      </c>
    </row>
    <row r="12209" spans="1:17" x14ac:dyDescent="0.3">
      <c r="A12209" s="45" t="s">
        <v>695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3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49">
        <v>44427</v>
      </c>
      <c r="P12209" s="149">
        <f t="shared" si="506"/>
        <v>44409</v>
      </c>
      <c r="Q12209" s="149">
        <f t="shared" si="507"/>
        <v>44422</v>
      </c>
    </row>
    <row r="12210" spans="1:17" x14ac:dyDescent="0.3">
      <c r="A12210" s="45" t="s">
        <v>694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3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49">
        <v>44427</v>
      </c>
      <c r="P12210" s="149">
        <f t="shared" si="506"/>
        <v>44409</v>
      </c>
      <c r="Q12210" s="149">
        <f t="shared" si="507"/>
        <v>44422</v>
      </c>
    </row>
    <row r="12211" spans="1:17" x14ac:dyDescent="0.3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3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49">
        <v>44427</v>
      </c>
      <c r="P12211" s="149">
        <f t="shared" si="506"/>
        <v>44409</v>
      </c>
      <c r="Q12211" s="149">
        <f t="shared" si="507"/>
        <v>44422</v>
      </c>
    </row>
    <row r="12212" spans="1:17" x14ac:dyDescent="0.3">
      <c r="A12212" s="45" t="s">
        <v>693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3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49">
        <v>44427</v>
      </c>
      <c r="P12212" s="149">
        <f t="shared" si="506"/>
        <v>44409</v>
      </c>
      <c r="Q12212" s="149">
        <f t="shared" si="507"/>
        <v>44422</v>
      </c>
    </row>
    <row r="12213" spans="1:17" x14ac:dyDescent="0.3">
      <c r="A12213" s="45" t="s">
        <v>692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3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49">
        <v>44427</v>
      </c>
      <c r="P12213" s="149">
        <f t="shared" si="506"/>
        <v>44409</v>
      </c>
      <c r="Q12213" s="149">
        <f t="shared" si="507"/>
        <v>44422</v>
      </c>
    </row>
    <row r="12214" spans="1:17" x14ac:dyDescent="0.3">
      <c r="A12214" s="45" t="s">
        <v>691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3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49">
        <v>44427</v>
      </c>
      <c r="P12214" s="149">
        <f t="shared" si="506"/>
        <v>44409</v>
      </c>
      <c r="Q12214" s="149">
        <f t="shared" si="507"/>
        <v>44422</v>
      </c>
    </row>
    <row r="12215" spans="1:17" x14ac:dyDescent="0.3">
      <c r="A12215" s="45" t="s">
        <v>690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3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49">
        <v>44427</v>
      </c>
      <c r="P12215" s="149">
        <f t="shared" si="506"/>
        <v>44409</v>
      </c>
      <c r="Q12215" s="149">
        <f t="shared" si="507"/>
        <v>44422</v>
      </c>
    </row>
    <row r="12216" spans="1:17" x14ac:dyDescent="0.3">
      <c r="A12216" s="45" t="s">
        <v>689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3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49">
        <v>44427</v>
      </c>
      <c r="P12216" s="149">
        <f t="shared" si="506"/>
        <v>44409</v>
      </c>
      <c r="Q12216" s="149">
        <f t="shared" si="507"/>
        <v>44422</v>
      </c>
    </row>
    <row r="12217" spans="1:17" x14ac:dyDescent="0.3">
      <c r="A12217" s="45" t="s">
        <v>688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3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49">
        <v>44427</v>
      </c>
      <c r="P12217" s="149">
        <f t="shared" si="506"/>
        <v>44409</v>
      </c>
      <c r="Q12217" s="149">
        <f t="shared" si="507"/>
        <v>44422</v>
      </c>
    </row>
    <row r="12218" spans="1:17" x14ac:dyDescent="0.3">
      <c r="A12218" s="45" t="s">
        <v>687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3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49">
        <v>44427</v>
      </c>
      <c r="P12218" s="149">
        <f t="shared" si="506"/>
        <v>44409</v>
      </c>
      <c r="Q12218" s="149">
        <f t="shared" si="507"/>
        <v>44422</v>
      </c>
    </row>
    <row r="12219" spans="1:17" x14ac:dyDescent="0.3">
      <c r="A12219" s="45" t="s">
        <v>686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3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49">
        <v>44427</v>
      </c>
      <c r="P12219" s="149">
        <f t="shared" si="506"/>
        <v>44409</v>
      </c>
      <c r="Q12219" s="149">
        <f t="shared" si="507"/>
        <v>44422</v>
      </c>
    </row>
    <row r="12220" spans="1:17" x14ac:dyDescent="0.3">
      <c r="A12220" s="45" t="s">
        <v>685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3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49">
        <v>44427</v>
      </c>
      <c r="P12220" s="149">
        <f t="shared" si="506"/>
        <v>44409</v>
      </c>
      <c r="Q12220" s="149">
        <f t="shared" si="507"/>
        <v>44422</v>
      </c>
    </row>
    <row r="12221" spans="1:17" x14ac:dyDescent="0.3">
      <c r="A12221" s="45" t="s">
        <v>684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3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49">
        <v>44427</v>
      </c>
      <c r="P12221" s="149">
        <f t="shared" si="506"/>
        <v>44409</v>
      </c>
      <c r="Q12221" s="149">
        <f t="shared" si="507"/>
        <v>44422</v>
      </c>
    </row>
    <row r="12222" spans="1:17" x14ac:dyDescent="0.3">
      <c r="A12222" s="45" t="s">
        <v>683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3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49">
        <v>44427</v>
      </c>
      <c r="P12222" s="149">
        <f t="shared" si="506"/>
        <v>44409</v>
      </c>
      <c r="Q12222" s="149">
        <f t="shared" si="507"/>
        <v>44422</v>
      </c>
    </row>
    <row r="12223" spans="1:17" x14ac:dyDescent="0.3">
      <c r="A12223" s="45" t="s">
        <v>682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3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49">
        <v>44427</v>
      </c>
      <c r="P12223" s="149">
        <f t="shared" si="506"/>
        <v>44409</v>
      </c>
      <c r="Q12223" s="149">
        <f t="shared" si="507"/>
        <v>44422</v>
      </c>
    </row>
    <row r="12224" spans="1:17" x14ac:dyDescent="0.3">
      <c r="A12224" s="45" t="s">
        <v>681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3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49">
        <v>44427</v>
      </c>
      <c r="P12224" s="149">
        <f t="shared" si="506"/>
        <v>44409</v>
      </c>
      <c r="Q12224" s="149">
        <f t="shared" si="507"/>
        <v>44422</v>
      </c>
    </row>
    <row r="12225" spans="1:17" x14ac:dyDescent="0.3">
      <c r="A12225" s="45" t="s">
        <v>680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3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49">
        <v>44427</v>
      </c>
      <c r="P12225" s="149">
        <f t="shared" si="506"/>
        <v>44409</v>
      </c>
      <c r="Q12225" s="149">
        <f t="shared" si="507"/>
        <v>44422</v>
      </c>
    </row>
    <row r="12226" spans="1:17" x14ac:dyDescent="0.3">
      <c r="A12226" s="45" t="s">
        <v>679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3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49">
        <v>44427</v>
      </c>
      <c r="P12226" s="149">
        <f t="shared" si="506"/>
        <v>44409</v>
      </c>
      <c r="Q12226" s="149">
        <f t="shared" si="507"/>
        <v>44422</v>
      </c>
    </row>
    <row r="12227" spans="1:17" x14ac:dyDescent="0.3">
      <c r="A12227" s="45" t="s">
        <v>678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3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49">
        <v>44427</v>
      </c>
      <c r="P12227" s="149">
        <f t="shared" si="506"/>
        <v>44409</v>
      </c>
      <c r="Q12227" s="149">
        <f t="shared" si="507"/>
        <v>44422</v>
      </c>
    </row>
    <row r="12228" spans="1:17" x14ac:dyDescent="0.3">
      <c r="A12228" s="45" t="s">
        <v>677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3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49">
        <v>44427</v>
      </c>
      <c r="P12228" s="149">
        <f t="shared" si="506"/>
        <v>44409</v>
      </c>
      <c r="Q12228" s="149">
        <f t="shared" si="507"/>
        <v>44422</v>
      </c>
    </row>
    <row r="12229" spans="1:17" x14ac:dyDescent="0.3">
      <c r="A12229" s="45" t="s">
        <v>676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3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49">
        <v>44427</v>
      </c>
      <c r="P12229" s="149">
        <f t="shared" si="506"/>
        <v>44409</v>
      </c>
      <c r="Q12229" s="149">
        <f t="shared" si="507"/>
        <v>44422</v>
      </c>
    </row>
    <row r="12230" spans="1:17" x14ac:dyDescent="0.3">
      <c r="A12230" s="45" t="s">
        <v>675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3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49">
        <v>44427</v>
      </c>
      <c r="P12230" s="149">
        <f t="shared" si="506"/>
        <v>44409</v>
      </c>
      <c r="Q12230" s="149">
        <f t="shared" si="507"/>
        <v>44422</v>
      </c>
    </row>
    <row r="12231" spans="1:17" x14ac:dyDescent="0.3">
      <c r="A12231" s="45" t="s">
        <v>674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3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49">
        <v>44427</v>
      </c>
      <c r="P12231" s="149">
        <f t="shared" si="506"/>
        <v>44409</v>
      </c>
      <c r="Q12231" s="149">
        <f t="shared" si="507"/>
        <v>44422</v>
      </c>
    </row>
    <row r="12232" spans="1:17" x14ac:dyDescent="0.3">
      <c r="A12232" s="45" t="s">
        <v>673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3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49">
        <v>44427</v>
      </c>
      <c r="P12232" s="149">
        <f t="shared" si="506"/>
        <v>44409</v>
      </c>
      <c r="Q12232" s="149">
        <f t="shared" si="507"/>
        <v>44422</v>
      </c>
    </row>
    <row r="12233" spans="1:17" x14ac:dyDescent="0.3">
      <c r="A12233" s="45" t="s">
        <v>672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3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49">
        <v>44427</v>
      </c>
      <c r="P12233" s="149">
        <f t="shared" si="506"/>
        <v>44409</v>
      </c>
      <c r="Q12233" s="149">
        <f t="shared" si="507"/>
        <v>44422</v>
      </c>
    </row>
    <row r="12234" spans="1:17" x14ac:dyDescent="0.3">
      <c r="A12234" s="45" t="s">
        <v>671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3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49">
        <v>44427</v>
      </c>
      <c r="P12234" s="149">
        <f t="shared" si="506"/>
        <v>44409</v>
      </c>
      <c r="Q12234" s="149">
        <f t="shared" si="507"/>
        <v>44422</v>
      </c>
    </row>
    <row r="12235" spans="1:17" x14ac:dyDescent="0.3">
      <c r="A12235" s="45" t="s">
        <v>670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3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49">
        <v>44427</v>
      </c>
      <c r="P12235" s="149">
        <f t="shared" si="506"/>
        <v>44409</v>
      </c>
      <c r="Q12235" s="149">
        <f t="shared" si="507"/>
        <v>44422</v>
      </c>
    </row>
    <row r="12236" spans="1:17" x14ac:dyDescent="0.3">
      <c r="A12236" s="45" t="s">
        <v>669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3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49">
        <v>44427</v>
      </c>
      <c r="P12236" s="149">
        <f t="shared" si="506"/>
        <v>44409</v>
      </c>
      <c r="Q12236" s="149">
        <f t="shared" si="507"/>
        <v>44422</v>
      </c>
    </row>
    <row r="12237" spans="1:17" x14ac:dyDescent="0.3">
      <c r="A12237" s="45" t="s">
        <v>668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3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49">
        <v>44427</v>
      </c>
      <c r="P12237" s="149">
        <f t="shared" si="506"/>
        <v>44409</v>
      </c>
      <c r="Q12237" s="149">
        <f t="shared" si="507"/>
        <v>44422</v>
      </c>
    </row>
    <row r="12238" spans="1:17" x14ac:dyDescent="0.3">
      <c r="A12238" s="45" t="s">
        <v>667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3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49">
        <v>44427</v>
      </c>
      <c r="P12238" s="149">
        <f t="shared" si="506"/>
        <v>44409</v>
      </c>
      <c r="Q12238" s="149">
        <f t="shared" si="507"/>
        <v>44422</v>
      </c>
    </row>
    <row r="12239" spans="1:17" x14ac:dyDescent="0.3">
      <c r="A12239" s="45" t="s">
        <v>666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3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49">
        <v>44427</v>
      </c>
      <c r="P12239" s="149">
        <f t="shared" si="506"/>
        <v>44409</v>
      </c>
      <c r="Q12239" s="149">
        <f t="shared" si="507"/>
        <v>44422</v>
      </c>
    </row>
    <row r="12240" spans="1:17" x14ac:dyDescent="0.3">
      <c r="A12240" s="45" t="s">
        <v>665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3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49">
        <v>44427</v>
      </c>
      <c r="P12240" s="149">
        <f t="shared" si="506"/>
        <v>44409</v>
      </c>
      <c r="Q12240" s="149">
        <f t="shared" si="507"/>
        <v>44422</v>
      </c>
    </row>
    <row r="12241" spans="1:17" x14ac:dyDescent="0.3">
      <c r="A12241" s="45" t="s">
        <v>664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3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49">
        <v>44427</v>
      </c>
      <c r="P12241" s="149">
        <f t="shared" si="506"/>
        <v>44409</v>
      </c>
      <c r="Q12241" s="149">
        <f t="shared" si="507"/>
        <v>44422</v>
      </c>
    </row>
    <row r="12242" spans="1:17" x14ac:dyDescent="0.3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3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49">
        <v>44427</v>
      </c>
      <c r="P12242" s="149">
        <f t="shared" si="506"/>
        <v>44409</v>
      </c>
      <c r="Q12242" s="149">
        <f t="shared" si="507"/>
        <v>44422</v>
      </c>
    </row>
    <row r="12243" spans="1:17" x14ac:dyDescent="0.3">
      <c r="A12243" s="45" t="s">
        <v>663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3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49">
        <v>44427</v>
      </c>
      <c r="P12243" s="149">
        <f t="shared" si="506"/>
        <v>44409</v>
      </c>
      <c r="Q12243" s="149">
        <f t="shared" si="507"/>
        <v>44422</v>
      </c>
    </row>
    <row r="12244" spans="1:17" x14ac:dyDescent="0.3">
      <c r="A12244" s="45" t="s">
        <v>662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3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49">
        <v>44427</v>
      </c>
      <c r="P12244" s="149">
        <f t="shared" si="506"/>
        <v>44409</v>
      </c>
      <c r="Q12244" s="149">
        <f t="shared" si="507"/>
        <v>44422</v>
      </c>
    </row>
    <row r="12245" spans="1:17" x14ac:dyDescent="0.3">
      <c r="A12245" s="45" t="s">
        <v>661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3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49">
        <v>44427</v>
      </c>
      <c r="P12245" s="149">
        <f t="shared" si="506"/>
        <v>44409</v>
      </c>
      <c r="Q12245" s="149">
        <f t="shared" si="507"/>
        <v>44422</v>
      </c>
    </row>
    <row r="12246" spans="1:17" x14ac:dyDescent="0.3">
      <c r="A12246" s="45" t="s">
        <v>660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3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49">
        <v>44427</v>
      </c>
      <c r="P12246" s="149">
        <f t="shared" si="506"/>
        <v>44409</v>
      </c>
      <c r="Q12246" s="149">
        <f t="shared" si="507"/>
        <v>44422</v>
      </c>
    </row>
    <row r="12247" spans="1:17" x14ac:dyDescent="0.3">
      <c r="A12247" s="45" t="s">
        <v>659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3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49">
        <v>44427</v>
      </c>
      <c r="P12247" s="149">
        <f t="shared" si="506"/>
        <v>44409</v>
      </c>
      <c r="Q12247" s="149">
        <f t="shared" si="507"/>
        <v>44422</v>
      </c>
    </row>
    <row r="12248" spans="1:17" x14ac:dyDescent="0.3">
      <c r="A12248" s="45" t="s">
        <v>658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3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49">
        <v>44427</v>
      </c>
      <c r="P12248" s="149">
        <f t="shared" si="506"/>
        <v>44409</v>
      </c>
      <c r="Q12248" s="149">
        <f t="shared" si="507"/>
        <v>44422</v>
      </c>
    </row>
    <row r="12249" spans="1:17" x14ac:dyDescent="0.3">
      <c r="A12249" s="45" t="s">
        <v>657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3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49">
        <v>44427</v>
      </c>
      <c r="P12249" s="149">
        <f t="shared" si="506"/>
        <v>44409</v>
      </c>
      <c r="Q12249" s="149">
        <f t="shared" si="507"/>
        <v>44422</v>
      </c>
    </row>
    <row r="12250" spans="1:17" x14ac:dyDescent="0.3">
      <c r="A12250" s="45" t="s">
        <v>656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3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49">
        <v>44427</v>
      </c>
      <c r="P12250" s="149">
        <f t="shared" si="506"/>
        <v>44409</v>
      </c>
      <c r="Q12250" s="149">
        <f t="shared" si="507"/>
        <v>44422</v>
      </c>
    </row>
    <row r="12251" spans="1:17" x14ac:dyDescent="0.3">
      <c r="A12251" s="45" t="s">
        <v>655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3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49">
        <v>44427</v>
      </c>
      <c r="P12251" s="149">
        <f t="shared" si="506"/>
        <v>44409</v>
      </c>
      <c r="Q12251" s="149">
        <f t="shared" si="507"/>
        <v>44422</v>
      </c>
    </row>
    <row r="12252" spans="1:17" x14ac:dyDescent="0.3">
      <c r="A12252" s="45" t="s">
        <v>654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3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49">
        <v>44427</v>
      </c>
      <c r="P12252" s="149">
        <f t="shared" si="506"/>
        <v>44409</v>
      </c>
      <c r="Q12252" s="149">
        <f t="shared" si="507"/>
        <v>44422</v>
      </c>
    </row>
    <row r="12253" spans="1:17" x14ac:dyDescent="0.3">
      <c r="A12253" s="45" t="s">
        <v>653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3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49">
        <v>44427</v>
      </c>
      <c r="P12253" s="149">
        <f t="shared" si="506"/>
        <v>44409</v>
      </c>
      <c r="Q12253" s="149">
        <f t="shared" si="507"/>
        <v>44422</v>
      </c>
    </row>
    <row r="12254" spans="1:17" x14ac:dyDescent="0.3">
      <c r="A12254" s="45" t="s">
        <v>652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3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49">
        <v>44427</v>
      </c>
      <c r="P12254" s="149">
        <f t="shared" si="506"/>
        <v>44409</v>
      </c>
      <c r="Q12254" s="149">
        <f t="shared" si="507"/>
        <v>44422</v>
      </c>
    </row>
    <row r="12255" spans="1:17" x14ac:dyDescent="0.3">
      <c r="A12255" s="45" t="s">
        <v>651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3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49">
        <v>44427</v>
      </c>
      <c r="P12255" s="149">
        <f t="shared" si="506"/>
        <v>44409</v>
      </c>
      <c r="Q12255" s="149">
        <f t="shared" si="507"/>
        <v>44422</v>
      </c>
    </row>
    <row r="12256" spans="1:17" x14ac:dyDescent="0.3">
      <c r="A12256" s="45" t="s">
        <v>650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3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49">
        <v>44427</v>
      </c>
      <c r="P12256" s="149">
        <f t="shared" si="506"/>
        <v>44409</v>
      </c>
      <c r="Q12256" s="149">
        <f t="shared" si="507"/>
        <v>44422</v>
      </c>
    </row>
    <row r="12257" spans="1:17" x14ac:dyDescent="0.3">
      <c r="A12257" s="45" t="s">
        <v>649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3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49">
        <v>44427</v>
      </c>
      <c r="P12257" s="149">
        <f t="shared" si="506"/>
        <v>44409</v>
      </c>
      <c r="Q12257" s="149">
        <f t="shared" si="507"/>
        <v>44422</v>
      </c>
    </row>
    <row r="12258" spans="1:17" x14ac:dyDescent="0.3">
      <c r="A12258" s="45" t="s">
        <v>648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3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49">
        <v>44427</v>
      </c>
      <c r="P12258" s="149">
        <f t="shared" si="506"/>
        <v>44409</v>
      </c>
      <c r="Q12258" s="149">
        <f t="shared" si="507"/>
        <v>44422</v>
      </c>
    </row>
    <row r="12259" spans="1:17" x14ac:dyDescent="0.3">
      <c r="A12259" s="45" t="s">
        <v>647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3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49">
        <v>44427</v>
      </c>
      <c r="P12259" s="149">
        <f t="shared" si="506"/>
        <v>44409</v>
      </c>
      <c r="Q12259" s="149">
        <f t="shared" si="507"/>
        <v>44422</v>
      </c>
    </row>
    <row r="12260" spans="1:17" x14ac:dyDescent="0.3">
      <c r="A12260" s="45" t="s">
        <v>646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3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49">
        <v>44427</v>
      </c>
      <c r="P12260" s="149">
        <f t="shared" si="506"/>
        <v>44409</v>
      </c>
      <c r="Q12260" s="149">
        <f t="shared" si="507"/>
        <v>44422</v>
      </c>
    </row>
    <row r="12261" spans="1:17" x14ac:dyDescent="0.3">
      <c r="A12261" s="45" t="s">
        <v>645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3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49">
        <v>44427</v>
      </c>
      <c r="P12261" s="149">
        <f t="shared" ref="P12261:P12324" si="508">O12261-18</f>
        <v>44409</v>
      </c>
      <c r="Q12261" s="149">
        <f t="shared" ref="Q12261:Q12324" si="509">O12261-5</f>
        <v>44422</v>
      </c>
    </row>
    <row r="12262" spans="1:17" x14ac:dyDescent="0.3">
      <c r="A12262" s="45" t="s">
        <v>644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3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49">
        <v>44427</v>
      </c>
      <c r="P12262" s="149">
        <f t="shared" si="508"/>
        <v>44409</v>
      </c>
      <c r="Q12262" s="149">
        <f t="shared" si="509"/>
        <v>44422</v>
      </c>
    </row>
    <row r="12263" spans="1:17" x14ac:dyDescent="0.3">
      <c r="A12263" s="45" t="s">
        <v>643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3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49">
        <v>44427</v>
      </c>
      <c r="P12263" s="149">
        <f t="shared" si="508"/>
        <v>44409</v>
      </c>
      <c r="Q12263" s="149">
        <f t="shared" si="509"/>
        <v>44422</v>
      </c>
    </row>
    <row r="12264" spans="1:17" x14ac:dyDescent="0.3">
      <c r="A12264" s="45" t="s">
        <v>642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3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49">
        <v>44427</v>
      </c>
      <c r="P12264" s="149">
        <f t="shared" si="508"/>
        <v>44409</v>
      </c>
      <c r="Q12264" s="149">
        <f t="shared" si="509"/>
        <v>44422</v>
      </c>
    </row>
    <row r="12265" spans="1:17" x14ac:dyDescent="0.3">
      <c r="A12265" s="45" t="s">
        <v>641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3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49">
        <v>44427</v>
      </c>
      <c r="P12265" s="149">
        <f t="shared" si="508"/>
        <v>44409</v>
      </c>
      <c r="Q12265" s="149">
        <f t="shared" si="509"/>
        <v>44422</v>
      </c>
    </row>
    <row r="12266" spans="1:17" x14ac:dyDescent="0.3">
      <c r="A12266" s="45" t="s">
        <v>640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3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49">
        <v>44427</v>
      </c>
      <c r="P12266" s="149">
        <f t="shared" si="508"/>
        <v>44409</v>
      </c>
      <c r="Q12266" s="149">
        <f t="shared" si="509"/>
        <v>44422</v>
      </c>
    </row>
    <row r="12267" spans="1:17" x14ac:dyDescent="0.3">
      <c r="A12267" s="45" t="s">
        <v>639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3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49">
        <v>44427</v>
      </c>
      <c r="P12267" s="149">
        <f t="shared" si="508"/>
        <v>44409</v>
      </c>
      <c r="Q12267" s="149">
        <f t="shared" si="509"/>
        <v>44422</v>
      </c>
    </row>
    <row r="12268" spans="1:17" x14ac:dyDescent="0.3">
      <c r="A12268" s="45" t="s">
        <v>638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3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49">
        <v>44427</v>
      </c>
      <c r="P12268" s="149">
        <f t="shared" si="508"/>
        <v>44409</v>
      </c>
      <c r="Q12268" s="149">
        <f t="shared" si="509"/>
        <v>44422</v>
      </c>
    </row>
    <row r="12269" spans="1:17" x14ac:dyDescent="0.3">
      <c r="A12269" s="45" t="s">
        <v>637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3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49">
        <v>44427</v>
      </c>
      <c r="P12269" s="149">
        <f t="shared" si="508"/>
        <v>44409</v>
      </c>
      <c r="Q12269" s="149">
        <f t="shared" si="509"/>
        <v>44422</v>
      </c>
    </row>
    <row r="12270" spans="1:17" x14ac:dyDescent="0.3">
      <c r="A12270" s="45" t="s">
        <v>636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3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49">
        <v>44427</v>
      </c>
      <c r="P12270" s="149">
        <f t="shared" si="508"/>
        <v>44409</v>
      </c>
      <c r="Q12270" s="149">
        <f t="shared" si="509"/>
        <v>44422</v>
      </c>
    </row>
    <row r="12271" spans="1:17" x14ac:dyDescent="0.3">
      <c r="A12271" s="45" t="s">
        <v>635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3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49">
        <v>44427</v>
      </c>
      <c r="P12271" s="149">
        <f t="shared" si="508"/>
        <v>44409</v>
      </c>
      <c r="Q12271" s="149">
        <f t="shared" si="509"/>
        <v>44422</v>
      </c>
    </row>
    <row r="12272" spans="1:17" x14ac:dyDescent="0.3">
      <c r="A12272" s="45" t="s">
        <v>634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3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49">
        <v>44427</v>
      </c>
      <c r="P12272" s="149">
        <f t="shared" si="508"/>
        <v>44409</v>
      </c>
      <c r="Q12272" s="149">
        <f t="shared" si="509"/>
        <v>44422</v>
      </c>
    </row>
    <row r="12273" spans="1:17" x14ac:dyDescent="0.3">
      <c r="A12273" s="45" t="s">
        <v>633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3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49">
        <v>44427</v>
      </c>
      <c r="P12273" s="149">
        <f t="shared" si="508"/>
        <v>44409</v>
      </c>
      <c r="Q12273" s="149">
        <f t="shared" si="509"/>
        <v>44422</v>
      </c>
    </row>
    <row r="12274" spans="1:17" x14ac:dyDescent="0.3">
      <c r="A12274" s="45" t="s">
        <v>632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3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49">
        <v>44427</v>
      </c>
      <c r="P12274" s="149">
        <f t="shared" si="508"/>
        <v>44409</v>
      </c>
      <c r="Q12274" s="149">
        <f t="shared" si="509"/>
        <v>44422</v>
      </c>
    </row>
    <row r="12275" spans="1:17" x14ac:dyDescent="0.3">
      <c r="A12275" s="45" t="s">
        <v>631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3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49">
        <v>44427</v>
      </c>
      <c r="P12275" s="149">
        <f t="shared" si="508"/>
        <v>44409</v>
      </c>
      <c r="Q12275" s="149">
        <f t="shared" si="509"/>
        <v>44422</v>
      </c>
    </row>
    <row r="12276" spans="1:17" x14ac:dyDescent="0.3">
      <c r="A12276" s="45" t="s">
        <v>630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3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49">
        <v>44427</v>
      </c>
      <c r="P12276" s="149">
        <f t="shared" si="508"/>
        <v>44409</v>
      </c>
      <c r="Q12276" s="149">
        <f t="shared" si="509"/>
        <v>44422</v>
      </c>
    </row>
    <row r="12277" spans="1:17" x14ac:dyDescent="0.3">
      <c r="A12277" s="45" t="s">
        <v>629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3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49">
        <v>44427</v>
      </c>
      <c r="P12277" s="149">
        <f t="shared" si="508"/>
        <v>44409</v>
      </c>
      <c r="Q12277" s="149">
        <f t="shared" si="509"/>
        <v>44422</v>
      </c>
    </row>
    <row r="12278" spans="1:17" x14ac:dyDescent="0.3">
      <c r="A12278" s="45" t="s">
        <v>628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3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49">
        <v>44427</v>
      </c>
      <c r="P12278" s="149">
        <f t="shared" si="508"/>
        <v>44409</v>
      </c>
      <c r="Q12278" s="149">
        <f t="shared" si="509"/>
        <v>44422</v>
      </c>
    </row>
    <row r="12279" spans="1:17" x14ac:dyDescent="0.3">
      <c r="A12279" s="45" t="s">
        <v>627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3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49">
        <v>44427</v>
      </c>
      <c r="P12279" s="149">
        <f t="shared" si="508"/>
        <v>44409</v>
      </c>
      <c r="Q12279" s="149">
        <f t="shared" si="509"/>
        <v>44422</v>
      </c>
    </row>
    <row r="12280" spans="1:17" x14ac:dyDescent="0.3">
      <c r="A12280" s="45" t="s">
        <v>626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3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49">
        <v>44427</v>
      </c>
      <c r="P12280" s="149">
        <f t="shared" si="508"/>
        <v>44409</v>
      </c>
      <c r="Q12280" s="149">
        <f t="shared" si="509"/>
        <v>44422</v>
      </c>
    </row>
    <row r="12281" spans="1:17" x14ac:dyDescent="0.3">
      <c r="A12281" s="45" t="s">
        <v>625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3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49">
        <v>44427</v>
      </c>
      <c r="P12281" s="149">
        <f t="shared" si="508"/>
        <v>44409</v>
      </c>
      <c r="Q12281" s="149">
        <f t="shared" si="509"/>
        <v>44422</v>
      </c>
    </row>
    <row r="12282" spans="1:17" x14ac:dyDescent="0.3">
      <c r="A12282" s="45" t="s">
        <v>624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3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49">
        <v>44427</v>
      </c>
      <c r="P12282" s="149">
        <f t="shared" si="508"/>
        <v>44409</v>
      </c>
      <c r="Q12282" s="149">
        <f t="shared" si="509"/>
        <v>44422</v>
      </c>
    </row>
    <row r="12283" spans="1:17" x14ac:dyDescent="0.3">
      <c r="A12283" s="45" t="s">
        <v>623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3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49">
        <v>44427</v>
      </c>
      <c r="P12283" s="149">
        <f t="shared" si="508"/>
        <v>44409</v>
      </c>
      <c r="Q12283" s="149">
        <f t="shared" si="509"/>
        <v>44422</v>
      </c>
    </row>
    <row r="12284" spans="1:17" x14ac:dyDescent="0.3">
      <c r="A12284" s="45" t="s">
        <v>622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3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49">
        <v>44427</v>
      </c>
      <c r="P12284" s="149">
        <f t="shared" si="508"/>
        <v>44409</v>
      </c>
      <c r="Q12284" s="149">
        <f t="shared" si="509"/>
        <v>44422</v>
      </c>
    </row>
    <row r="12285" spans="1:17" x14ac:dyDescent="0.3">
      <c r="A12285" s="45" t="s">
        <v>621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3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49">
        <v>44427</v>
      </c>
      <c r="P12285" s="149">
        <f t="shared" si="508"/>
        <v>44409</v>
      </c>
      <c r="Q12285" s="149">
        <f t="shared" si="509"/>
        <v>44422</v>
      </c>
    </row>
    <row r="12286" spans="1:17" x14ac:dyDescent="0.3">
      <c r="A12286" s="45" t="s">
        <v>620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3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49">
        <v>44427</v>
      </c>
      <c r="P12286" s="149">
        <f t="shared" si="508"/>
        <v>44409</v>
      </c>
      <c r="Q12286" s="149">
        <f t="shared" si="509"/>
        <v>44422</v>
      </c>
    </row>
    <row r="12287" spans="1:17" x14ac:dyDescent="0.3">
      <c r="A12287" s="45" t="s">
        <v>619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3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49">
        <v>44427</v>
      </c>
      <c r="P12287" s="149">
        <f t="shared" si="508"/>
        <v>44409</v>
      </c>
      <c r="Q12287" s="149">
        <f t="shared" si="509"/>
        <v>44422</v>
      </c>
    </row>
    <row r="12288" spans="1:17" x14ac:dyDescent="0.3">
      <c r="A12288" s="45" t="s">
        <v>618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3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49">
        <v>44427</v>
      </c>
      <c r="P12288" s="149">
        <f t="shared" si="508"/>
        <v>44409</v>
      </c>
      <c r="Q12288" s="149">
        <f t="shared" si="509"/>
        <v>44422</v>
      </c>
    </row>
    <row r="12289" spans="1:17" x14ac:dyDescent="0.3">
      <c r="A12289" s="45" t="s">
        <v>617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3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49">
        <v>44427</v>
      </c>
      <c r="P12289" s="149">
        <f t="shared" si="508"/>
        <v>44409</v>
      </c>
      <c r="Q12289" s="149">
        <f t="shared" si="509"/>
        <v>44422</v>
      </c>
    </row>
    <row r="12290" spans="1:17" x14ac:dyDescent="0.3">
      <c r="A12290" s="45" t="s">
        <v>616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3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49">
        <v>44427</v>
      </c>
      <c r="P12290" s="149">
        <f t="shared" si="508"/>
        <v>44409</v>
      </c>
      <c r="Q12290" s="149">
        <f t="shared" si="509"/>
        <v>44422</v>
      </c>
    </row>
    <row r="12291" spans="1:17" x14ac:dyDescent="0.3">
      <c r="A12291" s="45" t="s">
        <v>615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3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49">
        <v>44427</v>
      </c>
      <c r="P12291" s="149">
        <f t="shared" si="508"/>
        <v>44409</v>
      </c>
      <c r="Q12291" s="149">
        <f t="shared" si="509"/>
        <v>44422</v>
      </c>
    </row>
    <row r="12292" spans="1:17" x14ac:dyDescent="0.3">
      <c r="A12292" s="45" t="s">
        <v>614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3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49">
        <v>44427</v>
      </c>
      <c r="P12292" s="149">
        <f t="shared" si="508"/>
        <v>44409</v>
      </c>
      <c r="Q12292" s="149">
        <f t="shared" si="509"/>
        <v>44422</v>
      </c>
    </row>
    <row r="12293" spans="1:17" x14ac:dyDescent="0.3">
      <c r="A12293" s="45" t="s">
        <v>613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3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49">
        <v>44427</v>
      </c>
      <c r="P12293" s="149">
        <f t="shared" si="508"/>
        <v>44409</v>
      </c>
      <c r="Q12293" s="149">
        <f t="shared" si="509"/>
        <v>44422</v>
      </c>
    </row>
    <row r="12294" spans="1:17" x14ac:dyDescent="0.3">
      <c r="A12294" s="45" t="s">
        <v>612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3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49">
        <v>44427</v>
      </c>
      <c r="P12294" s="149">
        <f t="shared" si="508"/>
        <v>44409</v>
      </c>
      <c r="Q12294" s="149">
        <f t="shared" si="509"/>
        <v>44422</v>
      </c>
    </row>
    <row r="12295" spans="1:17" x14ac:dyDescent="0.3">
      <c r="A12295" s="45" t="s">
        <v>611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3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49">
        <v>44427</v>
      </c>
      <c r="P12295" s="149">
        <f t="shared" si="508"/>
        <v>44409</v>
      </c>
      <c r="Q12295" s="149">
        <f t="shared" si="509"/>
        <v>44422</v>
      </c>
    </row>
    <row r="12296" spans="1:17" x14ac:dyDescent="0.3">
      <c r="A12296" s="45" t="s">
        <v>610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3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49">
        <v>44427</v>
      </c>
      <c r="P12296" s="149">
        <f t="shared" si="508"/>
        <v>44409</v>
      </c>
      <c r="Q12296" s="149">
        <f t="shared" si="509"/>
        <v>44422</v>
      </c>
    </row>
    <row r="12297" spans="1:17" x14ac:dyDescent="0.3">
      <c r="A12297" s="45" t="s">
        <v>609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3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49">
        <v>44427</v>
      </c>
      <c r="P12297" s="149">
        <f t="shared" si="508"/>
        <v>44409</v>
      </c>
      <c r="Q12297" s="149">
        <f t="shared" si="509"/>
        <v>44422</v>
      </c>
    </row>
    <row r="12298" spans="1:17" x14ac:dyDescent="0.3">
      <c r="A12298" s="45" t="s">
        <v>608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3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49">
        <v>44427</v>
      </c>
      <c r="P12298" s="149">
        <f t="shared" si="508"/>
        <v>44409</v>
      </c>
      <c r="Q12298" s="149">
        <f t="shared" si="509"/>
        <v>44422</v>
      </c>
    </row>
    <row r="12299" spans="1:17" x14ac:dyDescent="0.3">
      <c r="A12299" s="45" t="s">
        <v>607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3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49">
        <v>44427</v>
      </c>
      <c r="P12299" s="149">
        <f t="shared" si="508"/>
        <v>44409</v>
      </c>
      <c r="Q12299" s="149">
        <f t="shared" si="509"/>
        <v>44422</v>
      </c>
    </row>
    <row r="12300" spans="1:17" x14ac:dyDescent="0.3">
      <c r="A12300" s="45" t="s">
        <v>606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3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49">
        <v>44427</v>
      </c>
      <c r="P12300" s="149">
        <f t="shared" si="508"/>
        <v>44409</v>
      </c>
      <c r="Q12300" s="149">
        <f t="shared" si="509"/>
        <v>44422</v>
      </c>
    </row>
    <row r="12301" spans="1:17" x14ac:dyDescent="0.3">
      <c r="A12301" s="45" t="s">
        <v>605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3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49">
        <v>44427</v>
      </c>
      <c r="P12301" s="149">
        <f t="shared" si="508"/>
        <v>44409</v>
      </c>
      <c r="Q12301" s="149">
        <f t="shared" si="509"/>
        <v>44422</v>
      </c>
    </row>
    <row r="12302" spans="1:17" x14ac:dyDescent="0.3">
      <c r="A12302" s="45" t="s">
        <v>604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3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49">
        <v>44427</v>
      </c>
      <c r="P12302" s="149">
        <f t="shared" si="508"/>
        <v>44409</v>
      </c>
      <c r="Q12302" s="149">
        <f t="shared" si="509"/>
        <v>44422</v>
      </c>
    </row>
    <row r="12303" spans="1:17" x14ac:dyDescent="0.3">
      <c r="A12303" s="45" t="s">
        <v>603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3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49">
        <v>44427</v>
      </c>
      <c r="P12303" s="149">
        <f t="shared" si="508"/>
        <v>44409</v>
      </c>
      <c r="Q12303" s="149">
        <f t="shared" si="509"/>
        <v>44422</v>
      </c>
    </row>
    <row r="12304" spans="1:17" x14ac:dyDescent="0.3">
      <c r="A12304" s="45" t="s">
        <v>602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3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49">
        <v>44427</v>
      </c>
      <c r="P12304" s="149">
        <f t="shared" si="508"/>
        <v>44409</v>
      </c>
      <c r="Q12304" s="149">
        <f t="shared" si="509"/>
        <v>44422</v>
      </c>
    </row>
    <row r="12305" spans="1:17" x14ac:dyDescent="0.3">
      <c r="A12305" s="45" t="s">
        <v>601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3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49">
        <v>44427</v>
      </c>
      <c r="P12305" s="149">
        <f t="shared" si="508"/>
        <v>44409</v>
      </c>
      <c r="Q12305" s="149">
        <f t="shared" si="509"/>
        <v>44422</v>
      </c>
    </row>
    <row r="12306" spans="1:17" x14ac:dyDescent="0.3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3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49">
        <v>44427</v>
      </c>
      <c r="P12306" s="149">
        <f t="shared" si="508"/>
        <v>44409</v>
      </c>
      <c r="Q12306" s="149">
        <f t="shared" si="509"/>
        <v>44422</v>
      </c>
    </row>
    <row r="12307" spans="1:17" x14ac:dyDescent="0.3">
      <c r="A12307" s="45" t="s">
        <v>600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3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49">
        <v>44427</v>
      </c>
      <c r="P12307" s="149">
        <f t="shared" si="508"/>
        <v>44409</v>
      </c>
      <c r="Q12307" s="149">
        <f t="shared" si="509"/>
        <v>44422</v>
      </c>
    </row>
    <row r="12308" spans="1:17" x14ac:dyDescent="0.3">
      <c r="A12308" s="45" t="s">
        <v>599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3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49">
        <v>44427</v>
      </c>
      <c r="P12308" s="149">
        <f t="shared" si="508"/>
        <v>44409</v>
      </c>
      <c r="Q12308" s="149">
        <f t="shared" si="509"/>
        <v>44422</v>
      </c>
    </row>
    <row r="12309" spans="1:17" x14ac:dyDescent="0.3">
      <c r="A12309" s="45" t="s">
        <v>598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3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49">
        <v>44427</v>
      </c>
      <c r="P12309" s="149">
        <f t="shared" si="508"/>
        <v>44409</v>
      </c>
      <c r="Q12309" s="149">
        <f t="shared" si="509"/>
        <v>44422</v>
      </c>
    </row>
    <row r="12310" spans="1:17" x14ac:dyDescent="0.3">
      <c r="A12310" s="45" t="s">
        <v>597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3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49">
        <v>44427</v>
      </c>
      <c r="P12310" s="149">
        <f t="shared" si="508"/>
        <v>44409</v>
      </c>
      <c r="Q12310" s="149">
        <f t="shared" si="509"/>
        <v>44422</v>
      </c>
    </row>
    <row r="12311" spans="1:17" x14ac:dyDescent="0.3">
      <c r="A12311" s="45" t="s">
        <v>596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3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49">
        <v>44427</v>
      </c>
      <c r="P12311" s="149">
        <f t="shared" si="508"/>
        <v>44409</v>
      </c>
      <c r="Q12311" s="149">
        <f t="shared" si="509"/>
        <v>44422</v>
      </c>
    </row>
    <row r="12312" spans="1:17" x14ac:dyDescent="0.3">
      <c r="A12312" s="45" t="s">
        <v>595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3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49">
        <v>44427</v>
      </c>
      <c r="P12312" s="149">
        <f t="shared" si="508"/>
        <v>44409</v>
      </c>
      <c r="Q12312" s="149">
        <f t="shared" si="509"/>
        <v>44422</v>
      </c>
    </row>
    <row r="12313" spans="1:17" x14ac:dyDescent="0.3">
      <c r="A12313" s="45" t="s">
        <v>594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3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49">
        <v>44427</v>
      </c>
      <c r="P12313" s="149">
        <f t="shared" si="508"/>
        <v>44409</v>
      </c>
      <c r="Q12313" s="149">
        <f t="shared" si="509"/>
        <v>44422</v>
      </c>
    </row>
    <row r="12314" spans="1:17" x14ac:dyDescent="0.3">
      <c r="A12314" s="45" t="s">
        <v>593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3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49">
        <v>44427</v>
      </c>
      <c r="P12314" s="149">
        <f t="shared" si="508"/>
        <v>44409</v>
      </c>
      <c r="Q12314" s="149">
        <f t="shared" si="509"/>
        <v>44422</v>
      </c>
    </row>
    <row r="12315" spans="1:17" x14ac:dyDescent="0.3">
      <c r="A12315" s="45" t="s">
        <v>592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3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49">
        <v>44427</v>
      </c>
      <c r="P12315" s="149">
        <f t="shared" si="508"/>
        <v>44409</v>
      </c>
      <c r="Q12315" s="149">
        <f t="shared" si="509"/>
        <v>44422</v>
      </c>
    </row>
    <row r="12316" spans="1:17" x14ac:dyDescent="0.3">
      <c r="A12316" s="45" t="s">
        <v>591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3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49">
        <v>44427</v>
      </c>
      <c r="P12316" s="149">
        <f t="shared" si="508"/>
        <v>44409</v>
      </c>
      <c r="Q12316" s="149">
        <f t="shared" si="509"/>
        <v>44422</v>
      </c>
    </row>
    <row r="12317" spans="1:17" x14ac:dyDescent="0.3">
      <c r="A12317" s="45" t="s">
        <v>590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3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49">
        <v>44427</v>
      </c>
      <c r="P12317" s="149">
        <f t="shared" si="508"/>
        <v>44409</v>
      </c>
      <c r="Q12317" s="149">
        <f t="shared" si="509"/>
        <v>44422</v>
      </c>
    </row>
    <row r="12318" spans="1:17" x14ac:dyDescent="0.3">
      <c r="A12318" s="45" t="s">
        <v>589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3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49">
        <v>44427</v>
      </c>
      <c r="P12318" s="149">
        <f t="shared" si="508"/>
        <v>44409</v>
      </c>
      <c r="Q12318" s="149">
        <f t="shared" si="509"/>
        <v>44422</v>
      </c>
    </row>
    <row r="12319" spans="1:17" x14ac:dyDescent="0.3">
      <c r="A12319" s="45" t="s">
        <v>588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3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49">
        <v>44427</v>
      </c>
      <c r="P12319" s="149">
        <f t="shared" si="508"/>
        <v>44409</v>
      </c>
      <c r="Q12319" s="149">
        <f t="shared" si="509"/>
        <v>44422</v>
      </c>
    </row>
    <row r="12320" spans="1:17" x14ac:dyDescent="0.3">
      <c r="A12320" s="45" t="s">
        <v>587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3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49">
        <v>44427</v>
      </c>
      <c r="P12320" s="149">
        <f t="shared" si="508"/>
        <v>44409</v>
      </c>
      <c r="Q12320" s="149">
        <f t="shared" si="509"/>
        <v>44422</v>
      </c>
    </row>
    <row r="12321" spans="1:17" x14ac:dyDescent="0.3">
      <c r="A12321" s="45" t="s">
        <v>586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3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49">
        <v>44427</v>
      </c>
      <c r="P12321" s="149">
        <f t="shared" si="508"/>
        <v>44409</v>
      </c>
      <c r="Q12321" s="149">
        <f t="shared" si="509"/>
        <v>44422</v>
      </c>
    </row>
    <row r="12322" spans="1:17" x14ac:dyDescent="0.3">
      <c r="A12322" s="45" t="s">
        <v>585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3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49">
        <v>44427</v>
      </c>
      <c r="P12322" s="149">
        <f t="shared" si="508"/>
        <v>44409</v>
      </c>
      <c r="Q12322" s="149">
        <f t="shared" si="509"/>
        <v>44422</v>
      </c>
    </row>
    <row r="12323" spans="1:17" x14ac:dyDescent="0.3">
      <c r="A12323" s="45" t="s">
        <v>584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3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49">
        <v>44427</v>
      </c>
      <c r="P12323" s="149">
        <f t="shared" si="508"/>
        <v>44409</v>
      </c>
      <c r="Q12323" s="149">
        <f t="shared" si="509"/>
        <v>44422</v>
      </c>
    </row>
    <row r="12324" spans="1:17" x14ac:dyDescent="0.3">
      <c r="A12324" s="45" t="s">
        <v>583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3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49">
        <v>44427</v>
      </c>
      <c r="P12324" s="149">
        <f t="shared" si="508"/>
        <v>44409</v>
      </c>
      <c r="Q12324" s="149">
        <f t="shared" si="509"/>
        <v>44422</v>
      </c>
    </row>
    <row r="12325" spans="1:17" x14ac:dyDescent="0.3">
      <c r="A12325" s="45" t="s">
        <v>582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3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49">
        <v>44427</v>
      </c>
      <c r="P12325" s="149">
        <f t="shared" ref="P12325:P12356" si="510">O12325-18</f>
        <v>44409</v>
      </c>
      <c r="Q12325" s="149">
        <f t="shared" ref="Q12325:Q12356" si="511">O12325-5</f>
        <v>44422</v>
      </c>
    </row>
    <row r="12326" spans="1:17" x14ac:dyDescent="0.3">
      <c r="A12326" s="45" t="s">
        <v>581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3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49">
        <v>44427</v>
      </c>
      <c r="P12326" s="149">
        <f t="shared" si="510"/>
        <v>44409</v>
      </c>
      <c r="Q12326" s="149">
        <f t="shared" si="511"/>
        <v>44422</v>
      </c>
    </row>
    <row r="12327" spans="1:17" x14ac:dyDescent="0.3">
      <c r="A12327" s="45" t="s">
        <v>580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3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49">
        <v>44427</v>
      </c>
      <c r="P12327" s="149">
        <f t="shared" si="510"/>
        <v>44409</v>
      </c>
      <c r="Q12327" s="149">
        <f t="shared" si="511"/>
        <v>44422</v>
      </c>
    </row>
    <row r="12328" spans="1:17" x14ac:dyDescent="0.3">
      <c r="A12328" s="45" t="s">
        <v>579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3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49">
        <v>44427</v>
      </c>
      <c r="P12328" s="149">
        <f t="shared" si="510"/>
        <v>44409</v>
      </c>
      <c r="Q12328" s="149">
        <f t="shared" si="511"/>
        <v>44422</v>
      </c>
    </row>
    <row r="12329" spans="1:17" x14ac:dyDescent="0.3">
      <c r="A12329" s="45" t="s">
        <v>578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3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49">
        <v>44427</v>
      </c>
      <c r="P12329" s="149">
        <f t="shared" si="510"/>
        <v>44409</v>
      </c>
      <c r="Q12329" s="149">
        <f t="shared" si="511"/>
        <v>44422</v>
      </c>
    </row>
    <row r="12330" spans="1:17" x14ac:dyDescent="0.3">
      <c r="A12330" s="45" t="s">
        <v>577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3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49">
        <v>44427</v>
      </c>
      <c r="P12330" s="149">
        <f t="shared" si="510"/>
        <v>44409</v>
      </c>
      <c r="Q12330" s="149">
        <f t="shared" si="511"/>
        <v>44422</v>
      </c>
    </row>
    <row r="12331" spans="1:17" x14ac:dyDescent="0.3">
      <c r="A12331" s="45" t="s">
        <v>576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3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49">
        <v>44427</v>
      </c>
      <c r="P12331" s="149">
        <f t="shared" si="510"/>
        <v>44409</v>
      </c>
      <c r="Q12331" s="149">
        <f t="shared" si="511"/>
        <v>44422</v>
      </c>
    </row>
    <row r="12332" spans="1:17" x14ac:dyDescent="0.3">
      <c r="A12332" s="45" t="s">
        <v>575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3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49">
        <v>44427</v>
      </c>
      <c r="P12332" s="149">
        <f t="shared" si="510"/>
        <v>44409</v>
      </c>
      <c r="Q12332" s="149">
        <f t="shared" si="511"/>
        <v>44422</v>
      </c>
    </row>
    <row r="12333" spans="1:17" x14ac:dyDescent="0.3">
      <c r="A12333" s="45" t="s">
        <v>574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3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49">
        <v>44427</v>
      </c>
      <c r="P12333" s="149">
        <f t="shared" si="510"/>
        <v>44409</v>
      </c>
      <c r="Q12333" s="149">
        <f t="shared" si="511"/>
        <v>44422</v>
      </c>
    </row>
    <row r="12334" spans="1:17" x14ac:dyDescent="0.3">
      <c r="A12334" s="45" t="s">
        <v>573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3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49">
        <v>44427</v>
      </c>
      <c r="P12334" s="149">
        <f t="shared" si="510"/>
        <v>44409</v>
      </c>
      <c r="Q12334" s="149">
        <f t="shared" si="511"/>
        <v>44422</v>
      </c>
    </row>
    <row r="12335" spans="1:17" x14ac:dyDescent="0.3">
      <c r="A12335" s="45" t="s">
        <v>572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3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49">
        <v>44427</v>
      </c>
      <c r="P12335" s="149">
        <f t="shared" si="510"/>
        <v>44409</v>
      </c>
      <c r="Q12335" s="149">
        <f t="shared" si="511"/>
        <v>44422</v>
      </c>
    </row>
    <row r="12336" spans="1:17" x14ac:dyDescent="0.3">
      <c r="A12336" s="45" t="s">
        <v>571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3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49">
        <v>44427</v>
      </c>
      <c r="P12336" s="149">
        <f t="shared" si="510"/>
        <v>44409</v>
      </c>
      <c r="Q12336" s="149">
        <f t="shared" si="511"/>
        <v>44422</v>
      </c>
    </row>
    <row r="12337" spans="1:17" x14ac:dyDescent="0.3">
      <c r="A12337" s="45" t="s">
        <v>570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3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49">
        <v>44427</v>
      </c>
      <c r="P12337" s="149">
        <f t="shared" si="510"/>
        <v>44409</v>
      </c>
      <c r="Q12337" s="149">
        <f t="shared" si="511"/>
        <v>44422</v>
      </c>
    </row>
    <row r="12338" spans="1:17" x14ac:dyDescent="0.3">
      <c r="A12338" s="45" t="s">
        <v>569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3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49">
        <v>44427</v>
      </c>
      <c r="P12338" s="149">
        <f t="shared" si="510"/>
        <v>44409</v>
      </c>
      <c r="Q12338" s="149">
        <f t="shared" si="511"/>
        <v>44422</v>
      </c>
    </row>
    <row r="12339" spans="1:17" x14ac:dyDescent="0.3">
      <c r="A12339" s="45" t="s">
        <v>568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3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49">
        <v>44427</v>
      </c>
      <c r="P12339" s="149">
        <f t="shared" si="510"/>
        <v>44409</v>
      </c>
      <c r="Q12339" s="149">
        <f t="shared" si="511"/>
        <v>44422</v>
      </c>
    </row>
    <row r="12340" spans="1:17" x14ac:dyDescent="0.3">
      <c r="A12340" s="45" t="s">
        <v>567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3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49">
        <v>44427</v>
      </c>
      <c r="P12340" s="149">
        <f t="shared" si="510"/>
        <v>44409</v>
      </c>
      <c r="Q12340" s="149">
        <f t="shared" si="511"/>
        <v>44422</v>
      </c>
    </row>
    <row r="12341" spans="1:17" x14ac:dyDescent="0.3">
      <c r="A12341" s="45" t="s">
        <v>566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3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49">
        <v>44427</v>
      </c>
      <c r="P12341" s="149">
        <f t="shared" si="510"/>
        <v>44409</v>
      </c>
      <c r="Q12341" s="149">
        <f t="shared" si="511"/>
        <v>44422</v>
      </c>
    </row>
    <row r="12342" spans="1:17" x14ac:dyDescent="0.3">
      <c r="A12342" s="45" t="s">
        <v>565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3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49">
        <v>44427</v>
      </c>
      <c r="P12342" s="149">
        <f t="shared" si="510"/>
        <v>44409</v>
      </c>
      <c r="Q12342" s="149">
        <f t="shared" si="511"/>
        <v>44422</v>
      </c>
    </row>
    <row r="12343" spans="1:17" x14ac:dyDescent="0.3">
      <c r="A12343" s="45" t="s">
        <v>564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3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49">
        <v>44427</v>
      </c>
      <c r="P12343" s="149">
        <f t="shared" si="510"/>
        <v>44409</v>
      </c>
      <c r="Q12343" s="149">
        <f t="shared" si="511"/>
        <v>44422</v>
      </c>
    </row>
    <row r="12344" spans="1:17" x14ac:dyDescent="0.3">
      <c r="A12344" s="45" t="s">
        <v>563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3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49">
        <v>44427</v>
      </c>
      <c r="P12344" s="149">
        <f t="shared" si="510"/>
        <v>44409</v>
      </c>
      <c r="Q12344" s="149">
        <f t="shared" si="511"/>
        <v>44422</v>
      </c>
    </row>
    <row r="12345" spans="1:17" x14ac:dyDescent="0.3">
      <c r="A12345" s="45" t="s">
        <v>562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3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49">
        <v>44427</v>
      </c>
      <c r="P12345" s="149">
        <f t="shared" si="510"/>
        <v>44409</v>
      </c>
      <c r="Q12345" s="149">
        <f t="shared" si="511"/>
        <v>44422</v>
      </c>
    </row>
    <row r="12346" spans="1:17" x14ac:dyDescent="0.3">
      <c r="A12346" s="45" t="s">
        <v>561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3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49">
        <v>44427</v>
      </c>
      <c r="P12346" s="149">
        <f t="shared" si="510"/>
        <v>44409</v>
      </c>
      <c r="Q12346" s="149">
        <f t="shared" si="511"/>
        <v>44422</v>
      </c>
    </row>
    <row r="12347" spans="1:17" x14ac:dyDescent="0.3">
      <c r="A12347" s="45" t="s">
        <v>560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3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49">
        <v>44427</v>
      </c>
      <c r="P12347" s="149">
        <f t="shared" si="510"/>
        <v>44409</v>
      </c>
      <c r="Q12347" s="149">
        <f t="shared" si="511"/>
        <v>44422</v>
      </c>
    </row>
    <row r="12348" spans="1:17" x14ac:dyDescent="0.3">
      <c r="A12348" s="45" t="s">
        <v>559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3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49">
        <v>44427</v>
      </c>
      <c r="P12348" s="149">
        <f t="shared" si="510"/>
        <v>44409</v>
      </c>
      <c r="Q12348" s="149">
        <f t="shared" si="511"/>
        <v>44422</v>
      </c>
    </row>
    <row r="12349" spans="1:17" x14ac:dyDescent="0.3">
      <c r="A12349" s="45" t="s">
        <v>558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3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49">
        <v>44427</v>
      </c>
      <c r="P12349" s="149">
        <f t="shared" si="510"/>
        <v>44409</v>
      </c>
      <c r="Q12349" s="149">
        <f t="shared" si="511"/>
        <v>44422</v>
      </c>
    </row>
    <row r="12350" spans="1:17" x14ac:dyDescent="0.3">
      <c r="A12350" s="45" t="s">
        <v>557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3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49">
        <v>44427</v>
      </c>
      <c r="P12350" s="149">
        <f t="shared" si="510"/>
        <v>44409</v>
      </c>
      <c r="Q12350" s="149">
        <f t="shared" si="511"/>
        <v>44422</v>
      </c>
    </row>
    <row r="12351" spans="1:17" x14ac:dyDescent="0.3">
      <c r="A12351" s="45" t="s">
        <v>556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3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49">
        <v>44427</v>
      </c>
      <c r="P12351" s="149">
        <f t="shared" si="510"/>
        <v>44409</v>
      </c>
      <c r="Q12351" s="149">
        <f t="shared" si="511"/>
        <v>44422</v>
      </c>
    </row>
    <row r="12352" spans="1:17" x14ac:dyDescent="0.3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3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49">
        <v>44427</v>
      </c>
      <c r="P12352" s="149">
        <f t="shared" si="510"/>
        <v>44409</v>
      </c>
      <c r="Q12352" s="149">
        <f t="shared" si="511"/>
        <v>44422</v>
      </c>
    </row>
    <row r="12353" spans="1:17" x14ac:dyDescent="0.3">
      <c r="A12353" s="45" t="s">
        <v>555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3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49">
        <v>44427</v>
      </c>
      <c r="P12353" s="149">
        <f t="shared" si="510"/>
        <v>44409</v>
      </c>
      <c r="Q12353" s="149">
        <f t="shared" si="511"/>
        <v>44422</v>
      </c>
    </row>
    <row r="12354" spans="1:17" x14ac:dyDescent="0.3">
      <c r="A12354" s="45" t="s">
        <v>554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3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49">
        <v>44427</v>
      </c>
      <c r="P12354" s="149">
        <f t="shared" si="510"/>
        <v>44409</v>
      </c>
      <c r="Q12354" s="149">
        <f t="shared" si="511"/>
        <v>44422</v>
      </c>
    </row>
    <row r="12355" spans="1:17" x14ac:dyDescent="0.3">
      <c r="A12355" s="45" t="s">
        <v>553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3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49">
        <v>44427</v>
      </c>
      <c r="P12355" s="149">
        <f t="shared" si="510"/>
        <v>44409</v>
      </c>
      <c r="Q12355" s="149">
        <f t="shared" si="511"/>
        <v>44422</v>
      </c>
    </row>
    <row r="12356" spans="1:17" x14ac:dyDescent="0.3">
      <c r="A12356" s="29" t="s">
        <v>37</v>
      </c>
      <c r="B12356" s="135" t="s">
        <v>898</v>
      </c>
      <c r="C12356" s="181">
        <v>6964382.5242290385</v>
      </c>
      <c r="D12356" s="56">
        <v>691720</v>
      </c>
      <c r="E12356" s="56">
        <v>14941</v>
      </c>
      <c r="F12356" s="55">
        <v>15.3</v>
      </c>
      <c r="G12356" s="213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49">
        <v>44427</v>
      </c>
      <c r="P12356" s="149">
        <f t="shared" si="510"/>
        <v>44409</v>
      </c>
      <c r="Q12356" s="149">
        <f t="shared" si="511"/>
        <v>44422</v>
      </c>
    </row>
    <row r="12357" spans="1:17" x14ac:dyDescent="0.3">
      <c r="A12357" s="45" t="s">
        <v>895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3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49">
        <v>44434</v>
      </c>
      <c r="P12357" s="149">
        <f t="shared" ref="P12357" si="512">O12357-18</f>
        <v>44416</v>
      </c>
      <c r="Q12357" s="149">
        <f t="shared" ref="Q12357" si="513">O12357-5</f>
        <v>44429</v>
      </c>
    </row>
    <row r="12358" spans="1:17" x14ac:dyDescent="0.3">
      <c r="A12358" s="45" t="s">
        <v>894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3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49">
        <v>44434</v>
      </c>
      <c r="P12358" s="149">
        <f t="shared" ref="P12358:P12421" si="514">O12358-18</f>
        <v>44416</v>
      </c>
      <c r="Q12358" s="149">
        <f t="shared" ref="Q12358:Q12421" si="515">O12358-5</f>
        <v>44429</v>
      </c>
    </row>
    <row r="12359" spans="1:17" x14ac:dyDescent="0.3">
      <c r="A12359" s="45" t="s">
        <v>893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3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49">
        <v>44434</v>
      </c>
      <c r="P12359" s="149">
        <f t="shared" si="514"/>
        <v>44416</v>
      </c>
      <c r="Q12359" s="149">
        <f t="shared" si="515"/>
        <v>44429</v>
      </c>
    </row>
    <row r="12360" spans="1:17" x14ac:dyDescent="0.3">
      <c r="A12360" s="45" t="s">
        <v>892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3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49">
        <v>44434</v>
      </c>
      <c r="P12360" s="149">
        <f t="shared" si="514"/>
        <v>44416</v>
      </c>
      <c r="Q12360" s="149">
        <f t="shared" si="515"/>
        <v>44429</v>
      </c>
    </row>
    <row r="12361" spans="1:17" x14ac:dyDescent="0.3">
      <c r="A12361" s="45" t="s">
        <v>891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3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49">
        <v>44434</v>
      </c>
      <c r="P12361" s="149">
        <f t="shared" si="514"/>
        <v>44416</v>
      </c>
      <c r="Q12361" s="149">
        <f t="shared" si="515"/>
        <v>44429</v>
      </c>
    </row>
    <row r="12362" spans="1:17" x14ac:dyDescent="0.3">
      <c r="A12362" s="45" t="s">
        <v>890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3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49">
        <v>44434</v>
      </c>
      <c r="P12362" s="149">
        <f t="shared" si="514"/>
        <v>44416</v>
      </c>
      <c r="Q12362" s="149">
        <f t="shared" si="515"/>
        <v>44429</v>
      </c>
    </row>
    <row r="12363" spans="1:17" x14ac:dyDescent="0.3">
      <c r="A12363" s="45" t="s">
        <v>889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3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49">
        <v>44434</v>
      </c>
      <c r="P12363" s="149">
        <f t="shared" si="514"/>
        <v>44416</v>
      </c>
      <c r="Q12363" s="149">
        <f t="shared" si="515"/>
        <v>44429</v>
      </c>
    </row>
    <row r="12364" spans="1:17" x14ac:dyDescent="0.3">
      <c r="A12364" s="45" t="s">
        <v>888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3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49">
        <v>44434</v>
      </c>
      <c r="P12364" s="149">
        <f t="shared" si="514"/>
        <v>44416</v>
      </c>
      <c r="Q12364" s="149">
        <f t="shared" si="515"/>
        <v>44429</v>
      </c>
    </row>
    <row r="12365" spans="1:17" x14ac:dyDescent="0.3">
      <c r="A12365" s="45" t="s">
        <v>887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3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49">
        <v>44434</v>
      </c>
      <c r="P12365" s="149">
        <f t="shared" si="514"/>
        <v>44416</v>
      </c>
      <c r="Q12365" s="149">
        <f t="shared" si="515"/>
        <v>44429</v>
      </c>
    </row>
    <row r="12366" spans="1:17" x14ac:dyDescent="0.3">
      <c r="A12366" s="45" t="s">
        <v>886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3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49">
        <v>44434</v>
      </c>
      <c r="P12366" s="149">
        <f t="shared" si="514"/>
        <v>44416</v>
      </c>
      <c r="Q12366" s="149">
        <f t="shared" si="515"/>
        <v>44429</v>
      </c>
    </row>
    <row r="12367" spans="1:17" x14ac:dyDescent="0.3">
      <c r="A12367" s="45" t="s">
        <v>885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3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49">
        <v>44434</v>
      </c>
      <c r="P12367" s="149">
        <f t="shared" si="514"/>
        <v>44416</v>
      </c>
      <c r="Q12367" s="149">
        <f t="shared" si="515"/>
        <v>44429</v>
      </c>
    </row>
    <row r="12368" spans="1:17" x14ac:dyDescent="0.3">
      <c r="A12368" s="45" t="s">
        <v>884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3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49">
        <v>44434</v>
      </c>
      <c r="P12368" s="149">
        <f t="shared" si="514"/>
        <v>44416</v>
      </c>
      <c r="Q12368" s="149">
        <f t="shared" si="515"/>
        <v>44429</v>
      </c>
    </row>
    <row r="12369" spans="1:17" x14ac:dyDescent="0.3">
      <c r="A12369" s="45" t="s">
        <v>883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3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49">
        <v>44434</v>
      </c>
      <c r="P12369" s="149">
        <f t="shared" si="514"/>
        <v>44416</v>
      </c>
      <c r="Q12369" s="149">
        <f t="shared" si="515"/>
        <v>44429</v>
      </c>
    </row>
    <row r="12370" spans="1:17" x14ac:dyDescent="0.3">
      <c r="A12370" s="45" t="s">
        <v>882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3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49">
        <v>44434</v>
      </c>
      <c r="P12370" s="149">
        <f t="shared" si="514"/>
        <v>44416</v>
      </c>
      <c r="Q12370" s="149">
        <f t="shared" si="515"/>
        <v>44429</v>
      </c>
    </row>
    <row r="12371" spans="1:17" x14ac:dyDescent="0.3">
      <c r="A12371" s="45" t="s">
        <v>881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3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49">
        <v>44434</v>
      </c>
      <c r="P12371" s="149">
        <f t="shared" si="514"/>
        <v>44416</v>
      </c>
      <c r="Q12371" s="149">
        <f t="shared" si="515"/>
        <v>44429</v>
      </c>
    </row>
    <row r="12372" spans="1:17" x14ac:dyDescent="0.3">
      <c r="A12372" s="45" t="s">
        <v>880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3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49">
        <v>44434</v>
      </c>
      <c r="P12372" s="149">
        <f t="shared" si="514"/>
        <v>44416</v>
      </c>
      <c r="Q12372" s="149">
        <f t="shared" si="515"/>
        <v>44429</v>
      </c>
    </row>
    <row r="12373" spans="1:17" x14ac:dyDescent="0.3">
      <c r="A12373" s="45" t="s">
        <v>879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3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49">
        <v>44434</v>
      </c>
      <c r="P12373" s="149">
        <f t="shared" si="514"/>
        <v>44416</v>
      </c>
      <c r="Q12373" s="149">
        <f t="shared" si="515"/>
        <v>44429</v>
      </c>
    </row>
    <row r="12374" spans="1:17" x14ac:dyDescent="0.3">
      <c r="A12374" s="45" t="s">
        <v>878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3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49">
        <v>44434</v>
      </c>
      <c r="P12374" s="149">
        <f t="shared" si="514"/>
        <v>44416</v>
      </c>
      <c r="Q12374" s="149">
        <f t="shared" si="515"/>
        <v>44429</v>
      </c>
    </row>
    <row r="12375" spans="1:17" x14ac:dyDescent="0.3">
      <c r="A12375" s="45" t="s">
        <v>877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3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49">
        <v>44434</v>
      </c>
      <c r="P12375" s="149">
        <f t="shared" si="514"/>
        <v>44416</v>
      </c>
      <c r="Q12375" s="149">
        <f t="shared" si="515"/>
        <v>44429</v>
      </c>
    </row>
    <row r="12376" spans="1:17" x14ac:dyDescent="0.3">
      <c r="A12376" s="45" t="s">
        <v>876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3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49">
        <v>44434</v>
      </c>
      <c r="P12376" s="149">
        <f t="shared" si="514"/>
        <v>44416</v>
      </c>
      <c r="Q12376" s="149">
        <f t="shared" si="515"/>
        <v>44429</v>
      </c>
    </row>
    <row r="12377" spans="1:17" x14ac:dyDescent="0.3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3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49">
        <v>44434</v>
      </c>
      <c r="P12377" s="149">
        <f t="shared" si="514"/>
        <v>44416</v>
      </c>
      <c r="Q12377" s="149">
        <f t="shared" si="515"/>
        <v>44429</v>
      </c>
    </row>
    <row r="12378" spans="1:17" x14ac:dyDescent="0.3">
      <c r="A12378" s="45" t="s">
        <v>875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3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49">
        <v>44434</v>
      </c>
      <c r="P12378" s="149">
        <f t="shared" si="514"/>
        <v>44416</v>
      </c>
      <c r="Q12378" s="149">
        <f t="shared" si="515"/>
        <v>44429</v>
      </c>
    </row>
    <row r="12379" spans="1:17" x14ac:dyDescent="0.3">
      <c r="A12379" s="45" t="s">
        <v>874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3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49">
        <v>44434</v>
      </c>
      <c r="P12379" s="149">
        <f t="shared" si="514"/>
        <v>44416</v>
      </c>
      <c r="Q12379" s="149">
        <f t="shared" si="515"/>
        <v>44429</v>
      </c>
    </row>
    <row r="12380" spans="1:17" x14ac:dyDescent="0.3">
      <c r="A12380" s="45" t="s">
        <v>873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3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49">
        <v>44434</v>
      </c>
      <c r="P12380" s="149">
        <f t="shared" si="514"/>
        <v>44416</v>
      </c>
      <c r="Q12380" s="149">
        <f t="shared" si="515"/>
        <v>44429</v>
      </c>
    </row>
    <row r="12381" spans="1:17" x14ac:dyDescent="0.3">
      <c r="A12381" s="45" t="s">
        <v>872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3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49">
        <v>44434</v>
      </c>
      <c r="P12381" s="149">
        <f t="shared" si="514"/>
        <v>44416</v>
      </c>
      <c r="Q12381" s="149">
        <f t="shared" si="515"/>
        <v>44429</v>
      </c>
    </row>
    <row r="12382" spans="1:17" x14ac:dyDescent="0.3">
      <c r="A12382" s="45" t="s">
        <v>871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3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49">
        <v>44434</v>
      </c>
      <c r="P12382" s="149">
        <f t="shared" si="514"/>
        <v>44416</v>
      </c>
      <c r="Q12382" s="149">
        <f t="shared" si="515"/>
        <v>44429</v>
      </c>
    </row>
    <row r="12383" spans="1:17" x14ac:dyDescent="0.3">
      <c r="A12383" s="45" t="s">
        <v>870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3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49">
        <v>44434</v>
      </c>
      <c r="P12383" s="149">
        <f t="shared" si="514"/>
        <v>44416</v>
      </c>
      <c r="Q12383" s="149">
        <f t="shared" si="515"/>
        <v>44429</v>
      </c>
    </row>
    <row r="12384" spans="1:17" x14ac:dyDescent="0.3">
      <c r="A12384" s="45" t="s">
        <v>869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3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49">
        <v>44434</v>
      </c>
      <c r="P12384" s="149">
        <f t="shared" si="514"/>
        <v>44416</v>
      </c>
      <c r="Q12384" s="149">
        <f t="shared" si="515"/>
        <v>44429</v>
      </c>
    </row>
    <row r="12385" spans="1:17" x14ac:dyDescent="0.3">
      <c r="A12385" s="45" t="s">
        <v>868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3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49">
        <v>44434</v>
      </c>
      <c r="P12385" s="149">
        <f t="shared" si="514"/>
        <v>44416</v>
      </c>
      <c r="Q12385" s="149">
        <f t="shared" si="515"/>
        <v>44429</v>
      </c>
    </row>
    <row r="12386" spans="1:17" x14ac:dyDescent="0.3">
      <c r="A12386" s="45" t="s">
        <v>867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3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49">
        <v>44434</v>
      </c>
      <c r="P12386" s="149">
        <f t="shared" si="514"/>
        <v>44416</v>
      </c>
      <c r="Q12386" s="149">
        <f t="shared" si="515"/>
        <v>44429</v>
      </c>
    </row>
    <row r="12387" spans="1:17" x14ac:dyDescent="0.3">
      <c r="A12387" s="45" t="s">
        <v>866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3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49">
        <v>44434</v>
      </c>
      <c r="P12387" s="149">
        <f t="shared" si="514"/>
        <v>44416</v>
      </c>
      <c r="Q12387" s="149">
        <f t="shared" si="515"/>
        <v>44429</v>
      </c>
    </row>
    <row r="12388" spans="1:17" x14ac:dyDescent="0.3">
      <c r="A12388" s="45" t="s">
        <v>865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3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49">
        <v>44434</v>
      </c>
      <c r="P12388" s="149">
        <f t="shared" si="514"/>
        <v>44416</v>
      </c>
      <c r="Q12388" s="149">
        <f t="shared" si="515"/>
        <v>44429</v>
      </c>
    </row>
    <row r="12389" spans="1:17" x14ac:dyDescent="0.3">
      <c r="A12389" s="45" t="s">
        <v>864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3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49">
        <v>44434</v>
      </c>
      <c r="P12389" s="149">
        <f t="shared" si="514"/>
        <v>44416</v>
      </c>
      <c r="Q12389" s="149">
        <f t="shared" si="515"/>
        <v>44429</v>
      </c>
    </row>
    <row r="12390" spans="1:17" x14ac:dyDescent="0.3">
      <c r="A12390" s="45" t="s">
        <v>863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3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49">
        <v>44434</v>
      </c>
      <c r="P12390" s="149">
        <f t="shared" si="514"/>
        <v>44416</v>
      </c>
      <c r="Q12390" s="149">
        <f t="shared" si="515"/>
        <v>44429</v>
      </c>
    </row>
    <row r="12391" spans="1:17" x14ac:dyDescent="0.3">
      <c r="A12391" s="45" t="s">
        <v>862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3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49">
        <v>44434</v>
      </c>
      <c r="P12391" s="149">
        <f t="shared" si="514"/>
        <v>44416</v>
      </c>
      <c r="Q12391" s="149">
        <f t="shared" si="515"/>
        <v>44429</v>
      </c>
    </row>
    <row r="12392" spans="1:17" x14ac:dyDescent="0.3">
      <c r="A12392" s="45" t="s">
        <v>861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3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49">
        <v>44434</v>
      </c>
      <c r="P12392" s="149">
        <f t="shared" si="514"/>
        <v>44416</v>
      </c>
      <c r="Q12392" s="149">
        <f t="shared" si="515"/>
        <v>44429</v>
      </c>
    </row>
    <row r="12393" spans="1:17" x14ac:dyDescent="0.3">
      <c r="A12393" s="45" t="s">
        <v>860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3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49">
        <v>44434</v>
      </c>
      <c r="P12393" s="149">
        <f t="shared" si="514"/>
        <v>44416</v>
      </c>
      <c r="Q12393" s="149">
        <f t="shared" si="515"/>
        <v>44429</v>
      </c>
    </row>
    <row r="12394" spans="1:17" x14ac:dyDescent="0.3">
      <c r="A12394" s="45" t="s">
        <v>859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3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49">
        <v>44434</v>
      </c>
      <c r="P12394" s="149">
        <f t="shared" si="514"/>
        <v>44416</v>
      </c>
      <c r="Q12394" s="149">
        <f t="shared" si="515"/>
        <v>44429</v>
      </c>
    </row>
    <row r="12395" spans="1:17" x14ac:dyDescent="0.3">
      <c r="A12395" s="45" t="s">
        <v>858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3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49">
        <v>44434</v>
      </c>
      <c r="P12395" s="149">
        <f t="shared" si="514"/>
        <v>44416</v>
      </c>
      <c r="Q12395" s="149">
        <f t="shared" si="515"/>
        <v>44429</v>
      </c>
    </row>
    <row r="12396" spans="1:17" x14ac:dyDescent="0.3">
      <c r="A12396" s="45" t="s">
        <v>857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3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49">
        <v>44434</v>
      </c>
      <c r="P12396" s="149">
        <f t="shared" si="514"/>
        <v>44416</v>
      </c>
      <c r="Q12396" s="149">
        <f t="shared" si="515"/>
        <v>44429</v>
      </c>
    </row>
    <row r="12397" spans="1:17" x14ac:dyDescent="0.3">
      <c r="A12397" s="45" t="s">
        <v>856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3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49">
        <v>44434</v>
      </c>
      <c r="P12397" s="149">
        <f t="shared" si="514"/>
        <v>44416</v>
      </c>
      <c r="Q12397" s="149">
        <f t="shared" si="515"/>
        <v>44429</v>
      </c>
    </row>
    <row r="12398" spans="1:17" x14ac:dyDescent="0.3">
      <c r="A12398" s="45" t="s">
        <v>855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3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49">
        <v>44434</v>
      </c>
      <c r="P12398" s="149">
        <f t="shared" si="514"/>
        <v>44416</v>
      </c>
      <c r="Q12398" s="149">
        <f t="shared" si="515"/>
        <v>44429</v>
      </c>
    </row>
    <row r="12399" spans="1:17" x14ac:dyDescent="0.3">
      <c r="A12399" s="45" t="s">
        <v>854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3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49">
        <v>44434</v>
      </c>
      <c r="P12399" s="149">
        <f t="shared" si="514"/>
        <v>44416</v>
      </c>
      <c r="Q12399" s="149">
        <f t="shared" si="515"/>
        <v>44429</v>
      </c>
    </row>
    <row r="12400" spans="1:17" x14ac:dyDescent="0.3">
      <c r="A12400" s="45" t="s">
        <v>853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3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49">
        <v>44434</v>
      </c>
      <c r="P12400" s="149">
        <f t="shared" si="514"/>
        <v>44416</v>
      </c>
      <c r="Q12400" s="149">
        <f t="shared" si="515"/>
        <v>44429</v>
      </c>
    </row>
    <row r="12401" spans="1:17" x14ac:dyDescent="0.3">
      <c r="A12401" s="45" t="s">
        <v>852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3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49">
        <v>44434</v>
      </c>
      <c r="P12401" s="149">
        <f t="shared" si="514"/>
        <v>44416</v>
      </c>
      <c r="Q12401" s="149">
        <f t="shared" si="515"/>
        <v>44429</v>
      </c>
    </row>
    <row r="12402" spans="1:17" x14ac:dyDescent="0.3">
      <c r="A12402" s="45" t="s">
        <v>851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3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49">
        <v>44434</v>
      </c>
      <c r="P12402" s="149">
        <f t="shared" si="514"/>
        <v>44416</v>
      </c>
      <c r="Q12402" s="149">
        <f t="shared" si="515"/>
        <v>44429</v>
      </c>
    </row>
    <row r="12403" spans="1:17" x14ac:dyDescent="0.3">
      <c r="A12403" s="45" t="s">
        <v>850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3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49">
        <v>44434</v>
      </c>
      <c r="P12403" s="149">
        <f t="shared" si="514"/>
        <v>44416</v>
      </c>
      <c r="Q12403" s="149">
        <f t="shared" si="515"/>
        <v>44429</v>
      </c>
    </row>
    <row r="12404" spans="1:17" x14ac:dyDescent="0.3">
      <c r="A12404" s="45" t="s">
        <v>849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3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49">
        <v>44434</v>
      </c>
      <c r="P12404" s="149">
        <f t="shared" si="514"/>
        <v>44416</v>
      </c>
      <c r="Q12404" s="149">
        <f t="shared" si="515"/>
        <v>44429</v>
      </c>
    </row>
    <row r="12405" spans="1:17" x14ac:dyDescent="0.3">
      <c r="A12405" s="45" t="s">
        <v>848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3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49">
        <v>44434</v>
      </c>
      <c r="P12405" s="149">
        <f t="shared" si="514"/>
        <v>44416</v>
      </c>
      <c r="Q12405" s="149">
        <f t="shared" si="515"/>
        <v>44429</v>
      </c>
    </row>
    <row r="12406" spans="1:17" x14ac:dyDescent="0.3">
      <c r="A12406" s="45" t="s">
        <v>847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3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49">
        <v>44434</v>
      </c>
      <c r="P12406" s="149">
        <f t="shared" si="514"/>
        <v>44416</v>
      </c>
      <c r="Q12406" s="149">
        <f t="shared" si="515"/>
        <v>44429</v>
      </c>
    </row>
    <row r="12407" spans="1:17" x14ac:dyDescent="0.3">
      <c r="A12407" s="45" t="s">
        <v>846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3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49">
        <v>44434</v>
      </c>
      <c r="P12407" s="149">
        <f t="shared" si="514"/>
        <v>44416</v>
      </c>
      <c r="Q12407" s="149">
        <f t="shared" si="515"/>
        <v>44429</v>
      </c>
    </row>
    <row r="12408" spans="1:17" x14ac:dyDescent="0.3">
      <c r="A12408" s="45" t="s">
        <v>845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3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49">
        <v>44434</v>
      </c>
      <c r="P12408" s="149">
        <f t="shared" si="514"/>
        <v>44416</v>
      </c>
      <c r="Q12408" s="149">
        <f t="shared" si="515"/>
        <v>44429</v>
      </c>
    </row>
    <row r="12409" spans="1:17" x14ac:dyDescent="0.3">
      <c r="A12409" s="45" t="s">
        <v>844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3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49">
        <v>44434</v>
      </c>
      <c r="P12409" s="149">
        <f t="shared" si="514"/>
        <v>44416</v>
      </c>
      <c r="Q12409" s="149">
        <f t="shared" si="515"/>
        <v>44429</v>
      </c>
    </row>
    <row r="12410" spans="1:17" x14ac:dyDescent="0.3">
      <c r="A12410" s="45" t="s">
        <v>843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3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49">
        <v>44434</v>
      </c>
      <c r="P12410" s="149">
        <f t="shared" si="514"/>
        <v>44416</v>
      </c>
      <c r="Q12410" s="149">
        <f t="shared" si="515"/>
        <v>44429</v>
      </c>
    </row>
    <row r="12411" spans="1:17" x14ac:dyDescent="0.3">
      <c r="A12411" s="45" t="s">
        <v>842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3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49">
        <v>44434</v>
      </c>
      <c r="P12411" s="149">
        <f t="shared" si="514"/>
        <v>44416</v>
      </c>
      <c r="Q12411" s="149">
        <f t="shared" si="515"/>
        <v>44429</v>
      </c>
    </row>
    <row r="12412" spans="1:17" x14ac:dyDescent="0.3">
      <c r="A12412" s="45" t="s">
        <v>841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3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49">
        <v>44434</v>
      </c>
      <c r="P12412" s="149">
        <f t="shared" si="514"/>
        <v>44416</v>
      </c>
      <c r="Q12412" s="149">
        <f t="shared" si="515"/>
        <v>44429</v>
      </c>
    </row>
    <row r="12413" spans="1:17" x14ac:dyDescent="0.3">
      <c r="A12413" s="45" t="s">
        <v>840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3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49">
        <v>44434</v>
      </c>
      <c r="P12413" s="149">
        <f t="shared" si="514"/>
        <v>44416</v>
      </c>
      <c r="Q12413" s="149">
        <f t="shared" si="515"/>
        <v>44429</v>
      </c>
    </row>
    <row r="12414" spans="1:17" x14ac:dyDescent="0.3">
      <c r="A12414" s="45" t="s">
        <v>839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3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49">
        <v>44434</v>
      </c>
      <c r="P12414" s="149">
        <f t="shared" si="514"/>
        <v>44416</v>
      </c>
      <c r="Q12414" s="149">
        <f t="shared" si="515"/>
        <v>44429</v>
      </c>
    </row>
    <row r="12415" spans="1:17" x14ac:dyDescent="0.3">
      <c r="A12415" s="45" t="s">
        <v>838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3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49">
        <v>44434</v>
      </c>
      <c r="P12415" s="149">
        <f t="shared" si="514"/>
        <v>44416</v>
      </c>
      <c r="Q12415" s="149">
        <f t="shared" si="515"/>
        <v>44429</v>
      </c>
    </row>
    <row r="12416" spans="1:17" x14ac:dyDescent="0.3">
      <c r="A12416" s="45" t="s">
        <v>837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3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49">
        <v>44434</v>
      </c>
      <c r="P12416" s="149">
        <f t="shared" si="514"/>
        <v>44416</v>
      </c>
      <c r="Q12416" s="149">
        <f t="shared" si="515"/>
        <v>44429</v>
      </c>
    </row>
    <row r="12417" spans="1:17" x14ac:dyDescent="0.3">
      <c r="A12417" s="45" t="s">
        <v>836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3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49">
        <v>44434</v>
      </c>
      <c r="P12417" s="149">
        <f t="shared" si="514"/>
        <v>44416</v>
      </c>
      <c r="Q12417" s="149">
        <f t="shared" si="515"/>
        <v>44429</v>
      </c>
    </row>
    <row r="12418" spans="1:17" x14ac:dyDescent="0.3">
      <c r="A12418" s="45" t="s">
        <v>835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3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49">
        <v>44434</v>
      </c>
      <c r="P12418" s="149">
        <f t="shared" si="514"/>
        <v>44416</v>
      </c>
      <c r="Q12418" s="149">
        <f t="shared" si="515"/>
        <v>44429</v>
      </c>
    </row>
    <row r="12419" spans="1:17" x14ac:dyDescent="0.3">
      <c r="A12419" s="45" t="s">
        <v>834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3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49">
        <v>44434</v>
      </c>
      <c r="P12419" s="149">
        <f t="shared" si="514"/>
        <v>44416</v>
      </c>
      <c r="Q12419" s="149">
        <f t="shared" si="515"/>
        <v>44429</v>
      </c>
    </row>
    <row r="12420" spans="1:17" x14ac:dyDescent="0.3">
      <c r="A12420" s="45" t="s">
        <v>833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3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49">
        <v>44434</v>
      </c>
      <c r="P12420" s="149">
        <f t="shared" si="514"/>
        <v>44416</v>
      </c>
      <c r="Q12420" s="149">
        <f t="shared" si="515"/>
        <v>44429</v>
      </c>
    </row>
    <row r="12421" spans="1:17" x14ac:dyDescent="0.3">
      <c r="A12421" s="45" t="s">
        <v>832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3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49">
        <v>44434</v>
      </c>
      <c r="P12421" s="149">
        <f t="shared" si="514"/>
        <v>44416</v>
      </c>
      <c r="Q12421" s="149">
        <f t="shared" si="515"/>
        <v>44429</v>
      </c>
    </row>
    <row r="12422" spans="1:17" x14ac:dyDescent="0.3">
      <c r="A12422" s="45" t="s">
        <v>831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3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49">
        <v>44434</v>
      </c>
      <c r="P12422" s="149">
        <f t="shared" ref="P12422:P12485" si="516">O12422-18</f>
        <v>44416</v>
      </c>
      <c r="Q12422" s="149">
        <f t="shared" ref="Q12422:Q12485" si="517">O12422-5</f>
        <v>44429</v>
      </c>
    </row>
    <row r="12423" spans="1:17" x14ac:dyDescent="0.3">
      <c r="A12423" s="45" t="s">
        <v>830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3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49">
        <v>44434</v>
      </c>
      <c r="P12423" s="149">
        <f t="shared" si="516"/>
        <v>44416</v>
      </c>
      <c r="Q12423" s="149">
        <f t="shared" si="517"/>
        <v>44429</v>
      </c>
    </row>
    <row r="12424" spans="1:17" x14ac:dyDescent="0.3">
      <c r="A12424" s="45" t="s">
        <v>829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3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49">
        <v>44434</v>
      </c>
      <c r="P12424" s="149">
        <f t="shared" si="516"/>
        <v>44416</v>
      </c>
      <c r="Q12424" s="149">
        <f t="shared" si="517"/>
        <v>44429</v>
      </c>
    </row>
    <row r="12425" spans="1:17" x14ac:dyDescent="0.3">
      <c r="A12425" s="45" t="s">
        <v>828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3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49">
        <v>44434</v>
      </c>
      <c r="P12425" s="149">
        <f t="shared" si="516"/>
        <v>44416</v>
      </c>
      <c r="Q12425" s="149">
        <f t="shared" si="517"/>
        <v>44429</v>
      </c>
    </row>
    <row r="12426" spans="1:17" x14ac:dyDescent="0.3">
      <c r="A12426" s="45" t="s">
        <v>827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3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49">
        <v>44434</v>
      </c>
      <c r="P12426" s="149">
        <f t="shared" si="516"/>
        <v>44416</v>
      </c>
      <c r="Q12426" s="149">
        <f t="shared" si="517"/>
        <v>44429</v>
      </c>
    </row>
    <row r="12427" spans="1:17" x14ac:dyDescent="0.3">
      <c r="A12427" s="45" t="s">
        <v>826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3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49">
        <v>44434</v>
      </c>
      <c r="P12427" s="149">
        <f t="shared" si="516"/>
        <v>44416</v>
      </c>
      <c r="Q12427" s="149">
        <f t="shared" si="517"/>
        <v>44429</v>
      </c>
    </row>
    <row r="12428" spans="1:17" x14ac:dyDescent="0.3">
      <c r="A12428" s="45" t="s">
        <v>825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3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49">
        <v>44434</v>
      </c>
      <c r="P12428" s="149">
        <f t="shared" si="516"/>
        <v>44416</v>
      </c>
      <c r="Q12428" s="149">
        <f t="shared" si="517"/>
        <v>44429</v>
      </c>
    </row>
    <row r="12429" spans="1:17" x14ac:dyDescent="0.3">
      <c r="A12429" s="45" t="s">
        <v>824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3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49">
        <v>44434</v>
      </c>
      <c r="P12429" s="149">
        <f t="shared" si="516"/>
        <v>44416</v>
      </c>
      <c r="Q12429" s="149">
        <f t="shared" si="517"/>
        <v>44429</v>
      </c>
    </row>
    <row r="12430" spans="1:17" x14ac:dyDescent="0.3">
      <c r="A12430" s="45" t="s">
        <v>823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3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49">
        <v>44434</v>
      </c>
      <c r="P12430" s="149">
        <f t="shared" si="516"/>
        <v>44416</v>
      </c>
      <c r="Q12430" s="149">
        <f t="shared" si="517"/>
        <v>44429</v>
      </c>
    </row>
    <row r="12431" spans="1:17" x14ac:dyDescent="0.3">
      <c r="A12431" s="45" t="s">
        <v>822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3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49">
        <v>44434</v>
      </c>
      <c r="P12431" s="149">
        <f t="shared" si="516"/>
        <v>44416</v>
      </c>
      <c r="Q12431" s="149">
        <f t="shared" si="517"/>
        <v>44429</v>
      </c>
    </row>
    <row r="12432" spans="1:17" x14ac:dyDescent="0.3">
      <c r="A12432" s="45" t="s">
        <v>821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3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49">
        <v>44434</v>
      </c>
      <c r="P12432" s="149">
        <f t="shared" si="516"/>
        <v>44416</v>
      </c>
      <c r="Q12432" s="149">
        <f t="shared" si="517"/>
        <v>44429</v>
      </c>
    </row>
    <row r="12433" spans="1:17" x14ac:dyDescent="0.3">
      <c r="A12433" s="45" t="s">
        <v>820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3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49">
        <v>44434</v>
      </c>
      <c r="P12433" s="149">
        <f t="shared" si="516"/>
        <v>44416</v>
      </c>
      <c r="Q12433" s="149">
        <f t="shared" si="517"/>
        <v>44429</v>
      </c>
    </row>
    <row r="12434" spans="1:17" x14ac:dyDescent="0.3">
      <c r="A12434" s="45" t="s">
        <v>819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3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49">
        <v>44434</v>
      </c>
      <c r="P12434" s="149">
        <f t="shared" si="516"/>
        <v>44416</v>
      </c>
      <c r="Q12434" s="149">
        <f t="shared" si="517"/>
        <v>44429</v>
      </c>
    </row>
    <row r="12435" spans="1:17" x14ac:dyDescent="0.3">
      <c r="A12435" s="45" t="s">
        <v>818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3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49">
        <v>44434</v>
      </c>
      <c r="P12435" s="149">
        <f t="shared" si="516"/>
        <v>44416</v>
      </c>
      <c r="Q12435" s="149">
        <f t="shared" si="517"/>
        <v>44429</v>
      </c>
    </row>
    <row r="12436" spans="1:17" x14ac:dyDescent="0.3">
      <c r="A12436" s="45" t="s">
        <v>817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3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49">
        <v>44434</v>
      </c>
      <c r="P12436" s="149">
        <f t="shared" si="516"/>
        <v>44416</v>
      </c>
      <c r="Q12436" s="149">
        <f t="shared" si="517"/>
        <v>44429</v>
      </c>
    </row>
    <row r="12437" spans="1:17" x14ac:dyDescent="0.3">
      <c r="A12437" s="45" t="s">
        <v>816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3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49">
        <v>44434</v>
      </c>
      <c r="P12437" s="149">
        <f t="shared" si="516"/>
        <v>44416</v>
      </c>
      <c r="Q12437" s="149">
        <f t="shared" si="517"/>
        <v>44429</v>
      </c>
    </row>
    <row r="12438" spans="1:17" x14ac:dyDescent="0.3">
      <c r="A12438" s="45" t="s">
        <v>815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3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49">
        <v>44434</v>
      </c>
      <c r="P12438" s="149">
        <f t="shared" si="516"/>
        <v>44416</v>
      </c>
      <c r="Q12438" s="149">
        <f t="shared" si="517"/>
        <v>44429</v>
      </c>
    </row>
    <row r="12439" spans="1:17" x14ac:dyDescent="0.3">
      <c r="A12439" s="45" t="s">
        <v>814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3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49">
        <v>44434</v>
      </c>
      <c r="P12439" s="149">
        <f t="shared" si="516"/>
        <v>44416</v>
      </c>
      <c r="Q12439" s="149">
        <f t="shared" si="517"/>
        <v>44429</v>
      </c>
    </row>
    <row r="12440" spans="1:17" x14ac:dyDescent="0.3">
      <c r="A12440" s="45" t="s">
        <v>813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3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49">
        <v>44434</v>
      </c>
      <c r="P12440" s="149">
        <f t="shared" si="516"/>
        <v>44416</v>
      </c>
      <c r="Q12440" s="149">
        <f t="shared" si="517"/>
        <v>44429</v>
      </c>
    </row>
    <row r="12441" spans="1:17" x14ac:dyDescent="0.3">
      <c r="A12441" s="45" t="s">
        <v>812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3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49">
        <v>44434</v>
      </c>
      <c r="P12441" s="149">
        <f t="shared" si="516"/>
        <v>44416</v>
      </c>
      <c r="Q12441" s="149">
        <f t="shared" si="517"/>
        <v>44429</v>
      </c>
    </row>
    <row r="12442" spans="1:17" x14ac:dyDescent="0.3">
      <c r="A12442" s="45" t="s">
        <v>811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3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49">
        <v>44434</v>
      </c>
      <c r="P12442" s="149">
        <f t="shared" si="516"/>
        <v>44416</v>
      </c>
      <c r="Q12442" s="149">
        <f t="shared" si="517"/>
        <v>44429</v>
      </c>
    </row>
    <row r="12443" spans="1:17" x14ac:dyDescent="0.3">
      <c r="A12443" s="45" t="s">
        <v>810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3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49">
        <v>44434</v>
      </c>
      <c r="P12443" s="149">
        <f t="shared" si="516"/>
        <v>44416</v>
      </c>
      <c r="Q12443" s="149">
        <f t="shared" si="517"/>
        <v>44429</v>
      </c>
    </row>
    <row r="12444" spans="1:17" x14ac:dyDescent="0.3">
      <c r="A12444" s="45" t="s">
        <v>809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3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49">
        <v>44434</v>
      </c>
      <c r="P12444" s="149">
        <f t="shared" si="516"/>
        <v>44416</v>
      </c>
      <c r="Q12444" s="149">
        <f t="shared" si="517"/>
        <v>44429</v>
      </c>
    </row>
    <row r="12445" spans="1:17" x14ac:dyDescent="0.3">
      <c r="A12445" s="45" t="s">
        <v>808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3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49">
        <v>44434</v>
      </c>
      <c r="P12445" s="149">
        <f t="shared" si="516"/>
        <v>44416</v>
      </c>
      <c r="Q12445" s="149">
        <f t="shared" si="517"/>
        <v>44429</v>
      </c>
    </row>
    <row r="12446" spans="1:17" x14ac:dyDescent="0.3">
      <c r="A12446" s="45" t="s">
        <v>807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3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49">
        <v>44434</v>
      </c>
      <c r="P12446" s="149">
        <f t="shared" si="516"/>
        <v>44416</v>
      </c>
      <c r="Q12446" s="149">
        <f t="shared" si="517"/>
        <v>44429</v>
      </c>
    </row>
    <row r="12447" spans="1:17" x14ac:dyDescent="0.3">
      <c r="A12447" s="45" t="s">
        <v>806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3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49">
        <v>44434</v>
      </c>
      <c r="P12447" s="149">
        <f t="shared" si="516"/>
        <v>44416</v>
      </c>
      <c r="Q12447" s="149">
        <f t="shared" si="517"/>
        <v>44429</v>
      </c>
    </row>
    <row r="12448" spans="1:17" x14ac:dyDescent="0.3">
      <c r="A12448" s="45" t="s">
        <v>805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3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49">
        <v>44434</v>
      </c>
      <c r="P12448" s="149">
        <f t="shared" si="516"/>
        <v>44416</v>
      </c>
      <c r="Q12448" s="149">
        <f t="shared" si="517"/>
        <v>44429</v>
      </c>
    </row>
    <row r="12449" spans="1:17" x14ac:dyDescent="0.3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3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49">
        <v>44434</v>
      </c>
      <c r="P12449" s="149">
        <f t="shared" si="516"/>
        <v>44416</v>
      </c>
      <c r="Q12449" s="149">
        <f t="shared" si="517"/>
        <v>44429</v>
      </c>
    </row>
    <row r="12450" spans="1:17" x14ac:dyDescent="0.3">
      <c r="A12450" s="45" t="s">
        <v>804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3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49">
        <v>44434</v>
      </c>
      <c r="P12450" s="149">
        <f t="shared" si="516"/>
        <v>44416</v>
      </c>
      <c r="Q12450" s="149">
        <f t="shared" si="517"/>
        <v>44429</v>
      </c>
    </row>
    <row r="12451" spans="1:17" x14ac:dyDescent="0.3">
      <c r="A12451" s="45" t="s">
        <v>803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3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49">
        <v>44434</v>
      </c>
      <c r="P12451" s="149">
        <f t="shared" si="516"/>
        <v>44416</v>
      </c>
      <c r="Q12451" s="149">
        <f t="shared" si="517"/>
        <v>44429</v>
      </c>
    </row>
    <row r="12452" spans="1:17" x14ac:dyDescent="0.3">
      <c r="A12452" s="45" t="s">
        <v>802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3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49">
        <v>44434</v>
      </c>
      <c r="P12452" s="149">
        <f t="shared" si="516"/>
        <v>44416</v>
      </c>
      <c r="Q12452" s="149">
        <f t="shared" si="517"/>
        <v>44429</v>
      </c>
    </row>
    <row r="12453" spans="1:17" x14ac:dyDescent="0.3">
      <c r="A12453" s="45" t="s">
        <v>801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3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49">
        <v>44434</v>
      </c>
      <c r="P12453" s="149">
        <f t="shared" si="516"/>
        <v>44416</v>
      </c>
      <c r="Q12453" s="149">
        <f t="shared" si="517"/>
        <v>44429</v>
      </c>
    </row>
    <row r="12454" spans="1:17" x14ac:dyDescent="0.3">
      <c r="A12454" s="45" t="s">
        <v>800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3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49">
        <v>44434</v>
      </c>
      <c r="P12454" s="149">
        <f t="shared" si="516"/>
        <v>44416</v>
      </c>
      <c r="Q12454" s="149">
        <f t="shared" si="517"/>
        <v>44429</v>
      </c>
    </row>
    <row r="12455" spans="1:17" x14ac:dyDescent="0.3">
      <c r="A12455" s="45" t="s">
        <v>799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3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49">
        <v>44434</v>
      </c>
      <c r="P12455" s="149">
        <f t="shared" si="516"/>
        <v>44416</v>
      </c>
      <c r="Q12455" s="149">
        <f t="shared" si="517"/>
        <v>44429</v>
      </c>
    </row>
    <row r="12456" spans="1:17" x14ac:dyDescent="0.3">
      <c r="A12456" s="45" t="s">
        <v>798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3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49">
        <v>44434</v>
      </c>
      <c r="P12456" s="149">
        <f t="shared" si="516"/>
        <v>44416</v>
      </c>
      <c r="Q12456" s="149">
        <f t="shared" si="517"/>
        <v>44429</v>
      </c>
    </row>
    <row r="12457" spans="1:17" x14ac:dyDescent="0.3">
      <c r="A12457" s="45" t="s">
        <v>797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3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49">
        <v>44434</v>
      </c>
      <c r="P12457" s="149">
        <f t="shared" si="516"/>
        <v>44416</v>
      </c>
      <c r="Q12457" s="149">
        <f t="shared" si="517"/>
        <v>44429</v>
      </c>
    </row>
    <row r="12458" spans="1:17" x14ac:dyDescent="0.3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3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49">
        <v>44434</v>
      </c>
      <c r="P12458" s="149">
        <f t="shared" si="516"/>
        <v>44416</v>
      </c>
      <c r="Q12458" s="149">
        <f t="shared" si="517"/>
        <v>44429</v>
      </c>
    </row>
    <row r="12459" spans="1:17" x14ac:dyDescent="0.3">
      <c r="A12459" s="45" t="s">
        <v>796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3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49">
        <v>44434</v>
      </c>
      <c r="P12459" s="149">
        <f t="shared" si="516"/>
        <v>44416</v>
      </c>
      <c r="Q12459" s="149">
        <f t="shared" si="517"/>
        <v>44429</v>
      </c>
    </row>
    <row r="12460" spans="1:17" x14ac:dyDescent="0.3">
      <c r="A12460" s="45" t="s">
        <v>795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3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49">
        <v>44434</v>
      </c>
      <c r="P12460" s="149">
        <f t="shared" si="516"/>
        <v>44416</v>
      </c>
      <c r="Q12460" s="149">
        <f t="shared" si="517"/>
        <v>44429</v>
      </c>
    </row>
    <row r="12461" spans="1:17" x14ac:dyDescent="0.3">
      <c r="A12461" s="45" t="s">
        <v>794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3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49">
        <v>44434</v>
      </c>
      <c r="P12461" s="149">
        <f t="shared" si="516"/>
        <v>44416</v>
      </c>
      <c r="Q12461" s="149">
        <f t="shared" si="517"/>
        <v>44429</v>
      </c>
    </row>
    <row r="12462" spans="1:17" x14ac:dyDescent="0.3">
      <c r="A12462" s="45" t="s">
        <v>793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3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49">
        <v>44434</v>
      </c>
      <c r="P12462" s="149">
        <f t="shared" si="516"/>
        <v>44416</v>
      </c>
      <c r="Q12462" s="149">
        <f t="shared" si="517"/>
        <v>44429</v>
      </c>
    </row>
    <row r="12463" spans="1:17" x14ac:dyDescent="0.3">
      <c r="A12463" s="45" t="s">
        <v>792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3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49">
        <v>44434</v>
      </c>
      <c r="P12463" s="149">
        <f t="shared" si="516"/>
        <v>44416</v>
      </c>
      <c r="Q12463" s="149">
        <f t="shared" si="517"/>
        <v>44429</v>
      </c>
    </row>
    <row r="12464" spans="1:17" x14ac:dyDescent="0.3">
      <c r="A12464" s="45" t="s">
        <v>791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3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49">
        <v>44434</v>
      </c>
      <c r="P12464" s="149">
        <f t="shared" si="516"/>
        <v>44416</v>
      </c>
      <c r="Q12464" s="149">
        <f t="shared" si="517"/>
        <v>44429</v>
      </c>
    </row>
    <row r="12465" spans="1:17" x14ac:dyDescent="0.3">
      <c r="A12465" s="45" t="s">
        <v>790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3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49">
        <v>44434</v>
      </c>
      <c r="P12465" s="149">
        <f t="shared" si="516"/>
        <v>44416</v>
      </c>
      <c r="Q12465" s="149">
        <f t="shared" si="517"/>
        <v>44429</v>
      </c>
    </row>
    <row r="12466" spans="1:17" x14ac:dyDescent="0.3">
      <c r="A12466" s="45" t="s">
        <v>789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3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49">
        <v>44434</v>
      </c>
      <c r="P12466" s="149">
        <f t="shared" si="516"/>
        <v>44416</v>
      </c>
      <c r="Q12466" s="149">
        <f t="shared" si="517"/>
        <v>44429</v>
      </c>
    </row>
    <row r="12467" spans="1:17" x14ac:dyDescent="0.3">
      <c r="A12467" s="45" t="s">
        <v>788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3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49">
        <v>44434</v>
      </c>
      <c r="P12467" s="149">
        <f t="shared" si="516"/>
        <v>44416</v>
      </c>
      <c r="Q12467" s="149">
        <f t="shared" si="517"/>
        <v>44429</v>
      </c>
    </row>
    <row r="12468" spans="1:17" x14ac:dyDescent="0.3">
      <c r="A12468" s="45" t="s">
        <v>787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3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49">
        <v>44434</v>
      </c>
      <c r="P12468" s="149">
        <f t="shared" si="516"/>
        <v>44416</v>
      </c>
      <c r="Q12468" s="149">
        <f t="shared" si="517"/>
        <v>44429</v>
      </c>
    </row>
    <row r="12469" spans="1:17" x14ac:dyDescent="0.3">
      <c r="A12469" s="45" t="s">
        <v>786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3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49">
        <v>44434</v>
      </c>
      <c r="P12469" s="149">
        <f t="shared" si="516"/>
        <v>44416</v>
      </c>
      <c r="Q12469" s="149">
        <f t="shared" si="517"/>
        <v>44429</v>
      </c>
    </row>
    <row r="12470" spans="1:17" x14ac:dyDescent="0.3">
      <c r="A12470" s="45" t="s">
        <v>785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3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49">
        <v>44434</v>
      </c>
      <c r="P12470" s="149">
        <f t="shared" si="516"/>
        <v>44416</v>
      </c>
      <c r="Q12470" s="149">
        <f t="shared" si="517"/>
        <v>44429</v>
      </c>
    </row>
    <row r="12471" spans="1:17" x14ac:dyDescent="0.3">
      <c r="A12471" s="45" t="s">
        <v>784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3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49">
        <v>44434</v>
      </c>
      <c r="P12471" s="149">
        <f t="shared" si="516"/>
        <v>44416</v>
      </c>
      <c r="Q12471" s="149">
        <f t="shared" si="517"/>
        <v>44429</v>
      </c>
    </row>
    <row r="12472" spans="1:17" x14ac:dyDescent="0.3">
      <c r="A12472" s="45" t="s">
        <v>783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3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49">
        <v>44434</v>
      </c>
      <c r="P12472" s="149">
        <f t="shared" si="516"/>
        <v>44416</v>
      </c>
      <c r="Q12472" s="149">
        <f t="shared" si="517"/>
        <v>44429</v>
      </c>
    </row>
    <row r="12473" spans="1:17" x14ac:dyDescent="0.3">
      <c r="A12473" s="45" t="s">
        <v>782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3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49">
        <v>44434</v>
      </c>
      <c r="P12473" s="149">
        <f t="shared" si="516"/>
        <v>44416</v>
      </c>
      <c r="Q12473" s="149">
        <f t="shared" si="517"/>
        <v>44429</v>
      </c>
    </row>
    <row r="12474" spans="1:17" x14ac:dyDescent="0.3">
      <c r="A12474" s="45" t="s">
        <v>781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3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49">
        <v>44434</v>
      </c>
      <c r="P12474" s="149">
        <f t="shared" si="516"/>
        <v>44416</v>
      </c>
      <c r="Q12474" s="149">
        <f t="shared" si="517"/>
        <v>44429</v>
      </c>
    </row>
    <row r="12475" spans="1:17" x14ac:dyDescent="0.3">
      <c r="A12475" s="45" t="s">
        <v>780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3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49">
        <v>44434</v>
      </c>
      <c r="P12475" s="149">
        <f t="shared" si="516"/>
        <v>44416</v>
      </c>
      <c r="Q12475" s="149">
        <f t="shared" si="517"/>
        <v>44429</v>
      </c>
    </row>
    <row r="12476" spans="1:17" x14ac:dyDescent="0.3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3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49">
        <v>44434</v>
      </c>
      <c r="P12476" s="149">
        <f t="shared" si="516"/>
        <v>44416</v>
      </c>
      <c r="Q12476" s="149">
        <f t="shared" si="517"/>
        <v>44429</v>
      </c>
    </row>
    <row r="12477" spans="1:17" x14ac:dyDescent="0.3">
      <c r="A12477" s="45" t="s">
        <v>779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3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49">
        <v>44434</v>
      </c>
      <c r="P12477" s="149">
        <f t="shared" si="516"/>
        <v>44416</v>
      </c>
      <c r="Q12477" s="149">
        <f t="shared" si="517"/>
        <v>44429</v>
      </c>
    </row>
    <row r="12478" spans="1:17" x14ac:dyDescent="0.3">
      <c r="A12478" s="45" t="s">
        <v>778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3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49">
        <v>44434</v>
      </c>
      <c r="P12478" s="149">
        <f t="shared" si="516"/>
        <v>44416</v>
      </c>
      <c r="Q12478" s="149">
        <f t="shared" si="517"/>
        <v>44429</v>
      </c>
    </row>
    <row r="12479" spans="1:17" x14ac:dyDescent="0.3">
      <c r="A12479" s="45" t="s">
        <v>777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3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49">
        <v>44434</v>
      </c>
      <c r="P12479" s="149">
        <f t="shared" si="516"/>
        <v>44416</v>
      </c>
      <c r="Q12479" s="149">
        <f t="shared" si="517"/>
        <v>44429</v>
      </c>
    </row>
    <row r="12480" spans="1:17" x14ac:dyDescent="0.3">
      <c r="A12480" s="45" t="s">
        <v>776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3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49">
        <v>44434</v>
      </c>
      <c r="P12480" s="149">
        <f t="shared" si="516"/>
        <v>44416</v>
      </c>
      <c r="Q12480" s="149">
        <f t="shared" si="517"/>
        <v>44429</v>
      </c>
    </row>
    <row r="12481" spans="1:17" x14ac:dyDescent="0.3">
      <c r="A12481" s="45" t="s">
        <v>775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3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49">
        <v>44434</v>
      </c>
      <c r="P12481" s="149">
        <f t="shared" si="516"/>
        <v>44416</v>
      </c>
      <c r="Q12481" s="149">
        <f t="shared" si="517"/>
        <v>44429</v>
      </c>
    </row>
    <row r="12482" spans="1:17" x14ac:dyDescent="0.3">
      <c r="A12482" s="45" t="s">
        <v>774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3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49">
        <v>44434</v>
      </c>
      <c r="P12482" s="149">
        <f t="shared" si="516"/>
        <v>44416</v>
      </c>
      <c r="Q12482" s="149">
        <f t="shared" si="517"/>
        <v>44429</v>
      </c>
    </row>
    <row r="12483" spans="1:17" x14ac:dyDescent="0.3">
      <c r="A12483" s="45" t="s">
        <v>773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3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49">
        <v>44434</v>
      </c>
      <c r="P12483" s="149">
        <f t="shared" si="516"/>
        <v>44416</v>
      </c>
      <c r="Q12483" s="149">
        <f t="shared" si="517"/>
        <v>44429</v>
      </c>
    </row>
    <row r="12484" spans="1:17" x14ac:dyDescent="0.3">
      <c r="A12484" s="45" t="s">
        <v>772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3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49">
        <v>44434</v>
      </c>
      <c r="P12484" s="149">
        <f t="shared" si="516"/>
        <v>44416</v>
      </c>
      <c r="Q12484" s="149">
        <f t="shared" si="517"/>
        <v>44429</v>
      </c>
    </row>
    <row r="12485" spans="1:17" x14ac:dyDescent="0.3">
      <c r="A12485" s="45" t="s">
        <v>771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3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49">
        <v>44434</v>
      </c>
      <c r="P12485" s="149">
        <f t="shared" si="516"/>
        <v>44416</v>
      </c>
      <c r="Q12485" s="149">
        <f t="shared" si="517"/>
        <v>44429</v>
      </c>
    </row>
    <row r="12486" spans="1:17" x14ac:dyDescent="0.3">
      <c r="A12486" s="45" t="s">
        <v>770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3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49">
        <v>44434</v>
      </c>
      <c r="P12486" s="149">
        <f t="shared" ref="P12486:P12549" si="518">O12486-18</f>
        <v>44416</v>
      </c>
      <c r="Q12486" s="149">
        <f t="shared" ref="Q12486:Q12549" si="519">O12486-5</f>
        <v>44429</v>
      </c>
    </row>
    <row r="12487" spans="1:17" x14ac:dyDescent="0.3">
      <c r="A12487" s="45" t="s">
        <v>769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3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49">
        <v>44434</v>
      </c>
      <c r="P12487" s="149">
        <f t="shared" si="518"/>
        <v>44416</v>
      </c>
      <c r="Q12487" s="149">
        <f t="shared" si="519"/>
        <v>44429</v>
      </c>
    </row>
    <row r="12488" spans="1:17" x14ac:dyDescent="0.3">
      <c r="A12488" s="45" t="s">
        <v>768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3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49">
        <v>44434</v>
      </c>
      <c r="P12488" s="149">
        <f t="shared" si="518"/>
        <v>44416</v>
      </c>
      <c r="Q12488" s="149">
        <f t="shared" si="519"/>
        <v>44429</v>
      </c>
    </row>
    <row r="12489" spans="1:17" x14ac:dyDescent="0.3">
      <c r="A12489" s="45" t="s">
        <v>767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3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49">
        <v>44434</v>
      </c>
      <c r="P12489" s="149">
        <f t="shared" si="518"/>
        <v>44416</v>
      </c>
      <c r="Q12489" s="149">
        <f t="shared" si="519"/>
        <v>44429</v>
      </c>
    </row>
    <row r="12490" spans="1:17" x14ac:dyDescent="0.3">
      <c r="A12490" s="45" t="s">
        <v>766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3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49">
        <v>44434</v>
      </c>
      <c r="P12490" s="149">
        <f t="shared" si="518"/>
        <v>44416</v>
      </c>
      <c r="Q12490" s="149">
        <f t="shared" si="519"/>
        <v>44429</v>
      </c>
    </row>
    <row r="12491" spans="1:17" x14ac:dyDescent="0.3">
      <c r="A12491" s="45" t="s">
        <v>765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3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49">
        <v>44434</v>
      </c>
      <c r="P12491" s="149">
        <f t="shared" si="518"/>
        <v>44416</v>
      </c>
      <c r="Q12491" s="149">
        <f t="shared" si="519"/>
        <v>44429</v>
      </c>
    </row>
    <row r="12492" spans="1:17" x14ac:dyDescent="0.3">
      <c r="A12492" s="45" t="s">
        <v>764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3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49">
        <v>44434</v>
      </c>
      <c r="P12492" s="149">
        <f t="shared" si="518"/>
        <v>44416</v>
      </c>
      <c r="Q12492" s="149">
        <f t="shared" si="519"/>
        <v>44429</v>
      </c>
    </row>
    <row r="12493" spans="1:17" x14ac:dyDescent="0.3">
      <c r="A12493" s="45" t="s">
        <v>763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3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49">
        <v>44434</v>
      </c>
      <c r="P12493" s="149">
        <f t="shared" si="518"/>
        <v>44416</v>
      </c>
      <c r="Q12493" s="149">
        <f t="shared" si="519"/>
        <v>44429</v>
      </c>
    </row>
    <row r="12494" spans="1:17" x14ac:dyDescent="0.3">
      <c r="A12494" s="45" t="s">
        <v>762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3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49">
        <v>44434</v>
      </c>
      <c r="P12494" s="149">
        <f t="shared" si="518"/>
        <v>44416</v>
      </c>
      <c r="Q12494" s="149">
        <f t="shared" si="519"/>
        <v>44429</v>
      </c>
    </row>
    <row r="12495" spans="1:17" x14ac:dyDescent="0.3">
      <c r="A12495" s="45" t="s">
        <v>761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3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49">
        <v>44434</v>
      </c>
      <c r="P12495" s="149">
        <f t="shared" si="518"/>
        <v>44416</v>
      </c>
      <c r="Q12495" s="149">
        <f t="shared" si="519"/>
        <v>44429</v>
      </c>
    </row>
    <row r="12496" spans="1:17" x14ac:dyDescent="0.3">
      <c r="A12496" s="45" t="s">
        <v>760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3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49">
        <v>44434</v>
      </c>
      <c r="P12496" s="149">
        <f t="shared" si="518"/>
        <v>44416</v>
      </c>
      <c r="Q12496" s="149">
        <f t="shared" si="519"/>
        <v>44429</v>
      </c>
    </row>
    <row r="12497" spans="1:17" x14ac:dyDescent="0.3">
      <c r="A12497" s="45" t="s">
        <v>759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3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49">
        <v>44434</v>
      </c>
      <c r="P12497" s="149">
        <f t="shared" si="518"/>
        <v>44416</v>
      </c>
      <c r="Q12497" s="149">
        <f t="shared" si="519"/>
        <v>44429</v>
      </c>
    </row>
    <row r="12498" spans="1:17" x14ac:dyDescent="0.3">
      <c r="A12498" s="45" t="s">
        <v>758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3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49">
        <v>44434</v>
      </c>
      <c r="P12498" s="149">
        <f t="shared" si="518"/>
        <v>44416</v>
      </c>
      <c r="Q12498" s="149">
        <f t="shared" si="519"/>
        <v>44429</v>
      </c>
    </row>
    <row r="12499" spans="1:17" x14ac:dyDescent="0.3">
      <c r="A12499" s="45" t="s">
        <v>757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3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49">
        <v>44434</v>
      </c>
      <c r="P12499" s="149">
        <f t="shared" si="518"/>
        <v>44416</v>
      </c>
      <c r="Q12499" s="149">
        <f t="shared" si="519"/>
        <v>44429</v>
      </c>
    </row>
    <row r="12500" spans="1:17" x14ac:dyDescent="0.3">
      <c r="A12500" s="45" t="s">
        <v>756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3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49">
        <v>44434</v>
      </c>
      <c r="P12500" s="149">
        <f t="shared" si="518"/>
        <v>44416</v>
      </c>
      <c r="Q12500" s="149">
        <f t="shared" si="519"/>
        <v>44429</v>
      </c>
    </row>
    <row r="12501" spans="1:17" x14ac:dyDescent="0.3">
      <c r="A12501" s="45" t="s">
        <v>755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3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49">
        <v>44434</v>
      </c>
      <c r="P12501" s="149">
        <f t="shared" si="518"/>
        <v>44416</v>
      </c>
      <c r="Q12501" s="149">
        <f t="shared" si="519"/>
        <v>44429</v>
      </c>
    </row>
    <row r="12502" spans="1:17" x14ac:dyDescent="0.3">
      <c r="A12502" s="45" t="s">
        <v>754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3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49">
        <v>44434</v>
      </c>
      <c r="P12502" s="149">
        <f t="shared" si="518"/>
        <v>44416</v>
      </c>
      <c r="Q12502" s="149">
        <f t="shared" si="519"/>
        <v>44429</v>
      </c>
    </row>
    <row r="12503" spans="1:17" x14ac:dyDescent="0.3">
      <c r="A12503" s="45" t="s">
        <v>753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3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49">
        <v>44434</v>
      </c>
      <c r="P12503" s="149">
        <f t="shared" si="518"/>
        <v>44416</v>
      </c>
      <c r="Q12503" s="149">
        <f t="shared" si="519"/>
        <v>44429</v>
      </c>
    </row>
    <row r="12504" spans="1:17" x14ac:dyDescent="0.3">
      <c r="A12504" s="45" t="s">
        <v>752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3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49">
        <v>44434</v>
      </c>
      <c r="P12504" s="149">
        <f t="shared" si="518"/>
        <v>44416</v>
      </c>
      <c r="Q12504" s="149">
        <f t="shared" si="519"/>
        <v>44429</v>
      </c>
    </row>
    <row r="12505" spans="1:17" x14ac:dyDescent="0.3">
      <c r="A12505" s="45" t="s">
        <v>751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3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49">
        <v>44434</v>
      </c>
      <c r="P12505" s="149">
        <f t="shared" si="518"/>
        <v>44416</v>
      </c>
      <c r="Q12505" s="149">
        <f t="shared" si="519"/>
        <v>44429</v>
      </c>
    </row>
    <row r="12506" spans="1:17" x14ac:dyDescent="0.3">
      <c r="A12506" s="45" t="s">
        <v>750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3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49">
        <v>44434</v>
      </c>
      <c r="P12506" s="149">
        <f t="shared" si="518"/>
        <v>44416</v>
      </c>
      <c r="Q12506" s="149">
        <f t="shared" si="519"/>
        <v>44429</v>
      </c>
    </row>
    <row r="12507" spans="1:17" x14ac:dyDescent="0.3">
      <c r="A12507" s="45" t="s">
        <v>749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3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49">
        <v>44434</v>
      </c>
      <c r="P12507" s="149">
        <f t="shared" si="518"/>
        <v>44416</v>
      </c>
      <c r="Q12507" s="149">
        <f t="shared" si="519"/>
        <v>44429</v>
      </c>
    </row>
    <row r="12508" spans="1:17" x14ac:dyDescent="0.3">
      <c r="A12508" s="45" t="s">
        <v>748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3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49">
        <v>44434</v>
      </c>
      <c r="P12508" s="149">
        <f t="shared" si="518"/>
        <v>44416</v>
      </c>
      <c r="Q12508" s="149">
        <f t="shared" si="519"/>
        <v>44429</v>
      </c>
    </row>
    <row r="12509" spans="1:17" x14ac:dyDescent="0.3">
      <c r="A12509" s="45" t="s">
        <v>747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3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49">
        <v>44434</v>
      </c>
      <c r="P12509" s="149">
        <f t="shared" si="518"/>
        <v>44416</v>
      </c>
      <c r="Q12509" s="149">
        <f t="shared" si="519"/>
        <v>44429</v>
      </c>
    </row>
    <row r="12510" spans="1:17" x14ac:dyDescent="0.3">
      <c r="A12510" s="45" t="s">
        <v>746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3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49">
        <v>44434</v>
      </c>
      <c r="P12510" s="149">
        <f t="shared" si="518"/>
        <v>44416</v>
      </c>
      <c r="Q12510" s="149">
        <f t="shared" si="519"/>
        <v>44429</v>
      </c>
    </row>
    <row r="12511" spans="1:17" x14ac:dyDescent="0.3">
      <c r="A12511" s="45" t="s">
        <v>745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3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49">
        <v>44434</v>
      </c>
      <c r="P12511" s="149">
        <f t="shared" si="518"/>
        <v>44416</v>
      </c>
      <c r="Q12511" s="149">
        <f t="shared" si="519"/>
        <v>44429</v>
      </c>
    </row>
    <row r="12512" spans="1:17" x14ac:dyDescent="0.3">
      <c r="A12512" s="45" t="s">
        <v>744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3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49">
        <v>44434</v>
      </c>
      <c r="P12512" s="149">
        <f t="shared" si="518"/>
        <v>44416</v>
      </c>
      <c r="Q12512" s="149">
        <f t="shared" si="519"/>
        <v>44429</v>
      </c>
    </row>
    <row r="12513" spans="1:17" x14ac:dyDescent="0.3">
      <c r="A12513" s="45" t="s">
        <v>743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3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49">
        <v>44434</v>
      </c>
      <c r="P12513" s="149">
        <f t="shared" si="518"/>
        <v>44416</v>
      </c>
      <c r="Q12513" s="149">
        <f t="shared" si="519"/>
        <v>44429</v>
      </c>
    </row>
    <row r="12514" spans="1:17" x14ac:dyDescent="0.3">
      <c r="A12514" s="45" t="s">
        <v>742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3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49">
        <v>44434</v>
      </c>
      <c r="P12514" s="149">
        <f t="shared" si="518"/>
        <v>44416</v>
      </c>
      <c r="Q12514" s="149">
        <f t="shared" si="519"/>
        <v>44429</v>
      </c>
    </row>
    <row r="12515" spans="1:17" x14ac:dyDescent="0.3">
      <c r="A12515" s="45" t="s">
        <v>741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3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49">
        <v>44434</v>
      </c>
      <c r="P12515" s="149">
        <f t="shared" si="518"/>
        <v>44416</v>
      </c>
      <c r="Q12515" s="149">
        <f t="shared" si="519"/>
        <v>44429</v>
      </c>
    </row>
    <row r="12516" spans="1:17" x14ac:dyDescent="0.3">
      <c r="A12516" s="45" t="s">
        <v>740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3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49">
        <v>44434</v>
      </c>
      <c r="P12516" s="149">
        <f t="shared" si="518"/>
        <v>44416</v>
      </c>
      <c r="Q12516" s="149">
        <f t="shared" si="519"/>
        <v>44429</v>
      </c>
    </row>
    <row r="12517" spans="1:17" x14ac:dyDescent="0.3">
      <c r="A12517" s="45" t="s">
        <v>739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3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49">
        <v>44434</v>
      </c>
      <c r="P12517" s="149">
        <f t="shared" si="518"/>
        <v>44416</v>
      </c>
      <c r="Q12517" s="149">
        <f t="shared" si="519"/>
        <v>44429</v>
      </c>
    </row>
    <row r="12518" spans="1:17" x14ac:dyDescent="0.3">
      <c r="A12518" s="45" t="s">
        <v>738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3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49">
        <v>44434</v>
      </c>
      <c r="P12518" s="149">
        <f t="shared" si="518"/>
        <v>44416</v>
      </c>
      <c r="Q12518" s="149">
        <f t="shared" si="519"/>
        <v>44429</v>
      </c>
    </row>
    <row r="12519" spans="1:17" x14ac:dyDescent="0.3">
      <c r="A12519" s="45" t="s">
        <v>737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3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49">
        <v>44434</v>
      </c>
      <c r="P12519" s="149">
        <f t="shared" si="518"/>
        <v>44416</v>
      </c>
      <c r="Q12519" s="149">
        <f t="shared" si="519"/>
        <v>44429</v>
      </c>
    </row>
    <row r="12520" spans="1:17" x14ac:dyDescent="0.3">
      <c r="A12520" s="45" t="s">
        <v>736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3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49">
        <v>44434</v>
      </c>
      <c r="P12520" s="149">
        <f t="shared" si="518"/>
        <v>44416</v>
      </c>
      <c r="Q12520" s="149">
        <f t="shared" si="519"/>
        <v>44429</v>
      </c>
    </row>
    <row r="12521" spans="1:17" x14ac:dyDescent="0.3">
      <c r="A12521" s="45" t="s">
        <v>735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3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49">
        <v>44434</v>
      </c>
      <c r="P12521" s="149">
        <f t="shared" si="518"/>
        <v>44416</v>
      </c>
      <c r="Q12521" s="149">
        <f t="shared" si="519"/>
        <v>44429</v>
      </c>
    </row>
    <row r="12522" spans="1:17" x14ac:dyDescent="0.3">
      <c r="A12522" s="45" t="s">
        <v>734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3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49">
        <v>44434</v>
      </c>
      <c r="P12522" s="149">
        <f t="shared" si="518"/>
        <v>44416</v>
      </c>
      <c r="Q12522" s="149">
        <f t="shared" si="519"/>
        <v>44429</v>
      </c>
    </row>
    <row r="12523" spans="1:17" x14ac:dyDescent="0.3">
      <c r="A12523" s="45" t="s">
        <v>733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3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49">
        <v>44434</v>
      </c>
      <c r="P12523" s="149">
        <f t="shared" si="518"/>
        <v>44416</v>
      </c>
      <c r="Q12523" s="149">
        <f t="shared" si="519"/>
        <v>44429</v>
      </c>
    </row>
    <row r="12524" spans="1:17" x14ac:dyDescent="0.3">
      <c r="A12524" s="45" t="s">
        <v>732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3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49">
        <v>44434</v>
      </c>
      <c r="P12524" s="149">
        <f t="shared" si="518"/>
        <v>44416</v>
      </c>
      <c r="Q12524" s="149">
        <f t="shared" si="519"/>
        <v>44429</v>
      </c>
    </row>
    <row r="12525" spans="1:17" x14ac:dyDescent="0.3">
      <c r="A12525" s="45" t="s">
        <v>731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3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49">
        <v>44434</v>
      </c>
      <c r="P12525" s="149">
        <f t="shared" si="518"/>
        <v>44416</v>
      </c>
      <c r="Q12525" s="149">
        <f t="shared" si="519"/>
        <v>44429</v>
      </c>
    </row>
    <row r="12526" spans="1:17" x14ac:dyDescent="0.3">
      <c r="A12526" s="45" t="s">
        <v>730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3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49">
        <v>44434</v>
      </c>
      <c r="P12526" s="149">
        <f t="shared" si="518"/>
        <v>44416</v>
      </c>
      <c r="Q12526" s="149">
        <f t="shared" si="519"/>
        <v>44429</v>
      </c>
    </row>
    <row r="12527" spans="1:17" x14ac:dyDescent="0.3">
      <c r="A12527" s="45" t="s">
        <v>729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3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49">
        <v>44434</v>
      </c>
      <c r="P12527" s="149">
        <f t="shared" si="518"/>
        <v>44416</v>
      </c>
      <c r="Q12527" s="149">
        <f t="shared" si="519"/>
        <v>44429</v>
      </c>
    </row>
    <row r="12528" spans="1:17" x14ac:dyDescent="0.3">
      <c r="A12528" s="45" t="s">
        <v>728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3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49">
        <v>44434</v>
      </c>
      <c r="P12528" s="149">
        <f t="shared" si="518"/>
        <v>44416</v>
      </c>
      <c r="Q12528" s="149">
        <f t="shared" si="519"/>
        <v>44429</v>
      </c>
    </row>
    <row r="12529" spans="1:17" x14ac:dyDescent="0.3">
      <c r="A12529" s="45" t="s">
        <v>727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3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49">
        <v>44434</v>
      </c>
      <c r="P12529" s="149">
        <f t="shared" si="518"/>
        <v>44416</v>
      </c>
      <c r="Q12529" s="149">
        <f t="shared" si="519"/>
        <v>44429</v>
      </c>
    </row>
    <row r="12530" spans="1:17" x14ac:dyDescent="0.3">
      <c r="A12530" s="45" t="s">
        <v>726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3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49">
        <v>44434</v>
      </c>
      <c r="P12530" s="149">
        <f t="shared" si="518"/>
        <v>44416</v>
      </c>
      <c r="Q12530" s="149">
        <f t="shared" si="519"/>
        <v>44429</v>
      </c>
    </row>
    <row r="12531" spans="1:17" x14ac:dyDescent="0.3">
      <c r="A12531" s="45" t="s">
        <v>725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3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49">
        <v>44434</v>
      </c>
      <c r="P12531" s="149">
        <f t="shared" si="518"/>
        <v>44416</v>
      </c>
      <c r="Q12531" s="149">
        <f t="shared" si="519"/>
        <v>44429</v>
      </c>
    </row>
    <row r="12532" spans="1:17" x14ac:dyDescent="0.3">
      <c r="A12532" s="45" t="s">
        <v>724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3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49">
        <v>44434</v>
      </c>
      <c r="P12532" s="149">
        <f t="shared" si="518"/>
        <v>44416</v>
      </c>
      <c r="Q12532" s="149">
        <f t="shared" si="519"/>
        <v>44429</v>
      </c>
    </row>
    <row r="12533" spans="1:17" x14ac:dyDescent="0.3">
      <c r="A12533" s="45" t="s">
        <v>723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3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49">
        <v>44434</v>
      </c>
      <c r="P12533" s="149">
        <f t="shared" si="518"/>
        <v>44416</v>
      </c>
      <c r="Q12533" s="149">
        <f t="shared" si="519"/>
        <v>44429</v>
      </c>
    </row>
    <row r="12534" spans="1:17" x14ac:dyDescent="0.3">
      <c r="A12534" s="45" t="s">
        <v>722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3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49">
        <v>44434</v>
      </c>
      <c r="P12534" s="149">
        <f t="shared" si="518"/>
        <v>44416</v>
      </c>
      <c r="Q12534" s="149">
        <f t="shared" si="519"/>
        <v>44429</v>
      </c>
    </row>
    <row r="12535" spans="1:17" x14ac:dyDescent="0.3">
      <c r="A12535" s="45" t="s">
        <v>721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3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49">
        <v>44434</v>
      </c>
      <c r="P12535" s="149">
        <f t="shared" si="518"/>
        <v>44416</v>
      </c>
      <c r="Q12535" s="149">
        <f t="shared" si="519"/>
        <v>44429</v>
      </c>
    </row>
    <row r="12536" spans="1:17" x14ac:dyDescent="0.3">
      <c r="A12536" s="45" t="s">
        <v>720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3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49">
        <v>44434</v>
      </c>
      <c r="P12536" s="149">
        <f t="shared" si="518"/>
        <v>44416</v>
      </c>
      <c r="Q12536" s="149">
        <f t="shared" si="519"/>
        <v>44429</v>
      </c>
    </row>
    <row r="12537" spans="1:17" x14ac:dyDescent="0.3">
      <c r="A12537" s="45" t="s">
        <v>719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3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49">
        <v>44434</v>
      </c>
      <c r="P12537" s="149">
        <f t="shared" si="518"/>
        <v>44416</v>
      </c>
      <c r="Q12537" s="149">
        <f t="shared" si="519"/>
        <v>44429</v>
      </c>
    </row>
    <row r="12538" spans="1:17" x14ac:dyDescent="0.3">
      <c r="A12538" s="45" t="s">
        <v>718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3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49">
        <v>44434</v>
      </c>
      <c r="P12538" s="149">
        <f t="shared" si="518"/>
        <v>44416</v>
      </c>
      <c r="Q12538" s="149">
        <f t="shared" si="519"/>
        <v>44429</v>
      </c>
    </row>
    <row r="12539" spans="1:17" x14ac:dyDescent="0.3">
      <c r="A12539" s="45" t="s">
        <v>717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3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49">
        <v>44434</v>
      </c>
      <c r="P12539" s="149">
        <f t="shared" si="518"/>
        <v>44416</v>
      </c>
      <c r="Q12539" s="149">
        <f t="shared" si="519"/>
        <v>44429</v>
      </c>
    </row>
    <row r="12540" spans="1:17" x14ac:dyDescent="0.3">
      <c r="A12540" s="45" t="s">
        <v>716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3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49">
        <v>44434</v>
      </c>
      <c r="P12540" s="149">
        <f t="shared" si="518"/>
        <v>44416</v>
      </c>
      <c r="Q12540" s="149">
        <f t="shared" si="519"/>
        <v>44429</v>
      </c>
    </row>
    <row r="12541" spans="1:17" x14ac:dyDescent="0.3">
      <c r="A12541" s="45" t="s">
        <v>715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3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49">
        <v>44434</v>
      </c>
      <c r="P12541" s="149">
        <f t="shared" si="518"/>
        <v>44416</v>
      </c>
      <c r="Q12541" s="149">
        <f t="shared" si="519"/>
        <v>44429</v>
      </c>
    </row>
    <row r="12542" spans="1:17" x14ac:dyDescent="0.3">
      <c r="A12542" s="45" t="s">
        <v>714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3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49">
        <v>44434</v>
      </c>
      <c r="P12542" s="149">
        <f t="shared" si="518"/>
        <v>44416</v>
      </c>
      <c r="Q12542" s="149">
        <f t="shared" si="519"/>
        <v>44429</v>
      </c>
    </row>
    <row r="12543" spans="1:17" x14ac:dyDescent="0.3">
      <c r="A12543" s="45" t="s">
        <v>713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3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49">
        <v>44434</v>
      </c>
      <c r="P12543" s="149">
        <f t="shared" si="518"/>
        <v>44416</v>
      </c>
      <c r="Q12543" s="149">
        <f t="shared" si="519"/>
        <v>44429</v>
      </c>
    </row>
    <row r="12544" spans="1:17" x14ac:dyDescent="0.3">
      <c r="A12544" s="45" t="s">
        <v>712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3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49">
        <v>44434</v>
      </c>
      <c r="P12544" s="149">
        <f t="shared" si="518"/>
        <v>44416</v>
      </c>
      <c r="Q12544" s="149">
        <f t="shared" si="519"/>
        <v>44429</v>
      </c>
    </row>
    <row r="12545" spans="1:17" x14ac:dyDescent="0.3">
      <c r="A12545" s="45" t="s">
        <v>711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3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49">
        <v>44434</v>
      </c>
      <c r="P12545" s="149">
        <f t="shared" si="518"/>
        <v>44416</v>
      </c>
      <c r="Q12545" s="149">
        <f t="shared" si="519"/>
        <v>44429</v>
      </c>
    </row>
    <row r="12546" spans="1:17" x14ac:dyDescent="0.3">
      <c r="A12546" s="45" t="s">
        <v>710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3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49">
        <v>44434</v>
      </c>
      <c r="P12546" s="149">
        <f t="shared" si="518"/>
        <v>44416</v>
      </c>
      <c r="Q12546" s="149">
        <f t="shared" si="519"/>
        <v>44429</v>
      </c>
    </row>
    <row r="12547" spans="1:17" x14ac:dyDescent="0.3">
      <c r="A12547" s="45" t="s">
        <v>709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3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49">
        <v>44434</v>
      </c>
      <c r="P12547" s="149">
        <f t="shared" si="518"/>
        <v>44416</v>
      </c>
      <c r="Q12547" s="149">
        <f t="shared" si="519"/>
        <v>44429</v>
      </c>
    </row>
    <row r="12548" spans="1:17" x14ac:dyDescent="0.3">
      <c r="A12548" s="45" t="s">
        <v>708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3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49">
        <v>44434</v>
      </c>
      <c r="P12548" s="149">
        <f t="shared" si="518"/>
        <v>44416</v>
      </c>
      <c r="Q12548" s="149">
        <f t="shared" si="519"/>
        <v>44429</v>
      </c>
    </row>
    <row r="12549" spans="1:17" x14ac:dyDescent="0.3">
      <c r="A12549" s="45" t="s">
        <v>707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3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49">
        <v>44434</v>
      </c>
      <c r="P12549" s="149">
        <f t="shared" si="518"/>
        <v>44416</v>
      </c>
      <c r="Q12549" s="149">
        <f t="shared" si="519"/>
        <v>44429</v>
      </c>
    </row>
    <row r="12550" spans="1:17" x14ac:dyDescent="0.3">
      <c r="A12550" s="45" t="s">
        <v>706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3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49">
        <v>44434</v>
      </c>
      <c r="P12550" s="149">
        <f t="shared" ref="P12550:P12613" si="520">O12550-18</f>
        <v>44416</v>
      </c>
      <c r="Q12550" s="149">
        <f t="shared" ref="Q12550:Q12613" si="521">O12550-5</f>
        <v>44429</v>
      </c>
    </row>
    <row r="12551" spans="1:17" x14ac:dyDescent="0.3">
      <c r="A12551" s="45" t="s">
        <v>705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3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49">
        <v>44434</v>
      </c>
      <c r="P12551" s="149">
        <f t="shared" si="520"/>
        <v>44416</v>
      </c>
      <c r="Q12551" s="149">
        <f t="shared" si="521"/>
        <v>44429</v>
      </c>
    </row>
    <row r="12552" spans="1:17" x14ac:dyDescent="0.3">
      <c r="A12552" s="45" t="s">
        <v>704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3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49">
        <v>44434</v>
      </c>
      <c r="P12552" s="149">
        <f t="shared" si="520"/>
        <v>44416</v>
      </c>
      <c r="Q12552" s="149">
        <f t="shared" si="521"/>
        <v>44429</v>
      </c>
    </row>
    <row r="12553" spans="1:17" x14ac:dyDescent="0.3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3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49">
        <v>44434</v>
      </c>
      <c r="P12553" s="149">
        <f t="shared" si="520"/>
        <v>44416</v>
      </c>
      <c r="Q12553" s="149">
        <f t="shared" si="521"/>
        <v>44429</v>
      </c>
    </row>
    <row r="12554" spans="1:17" x14ac:dyDescent="0.3">
      <c r="A12554" s="45" t="s">
        <v>703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3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49">
        <v>44434</v>
      </c>
      <c r="P12554" s="149">
        <f t="shared" si="520"/>
        <v>44416</v>
      </c>
      <c r="Q12554" s="149">
        <f t="shared" si="521"/>
        <v>44429</v>
      </c>
    </row>
    <row r="12555" spans="1:17" x14ac:dyDescent="0.3">
      <c r="A12555" s="45" t="s">
        <v>702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3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49">
        <v>44434</v>
      </c>
      <c r="P12555" s="149">
        <f t="shared" si="520"/>
        <v>44416</v>
      </c>
      <c r="Q12555" s="149">
        <f t="shared" si="521"/>
        <v>44429</v>
      </c>
    </row>
    <row r="12556" spans="1:17" x14ac:dyDescent="0.3">
      <c r="A12556" s="45" t="s">
        <v>701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3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49">
        <v>44434</v>
      </c>
      <c r="P12556" s="149">
        <f t="shared" si="520"/>
        <v>44416</v>
      </c>
      <c r="Q12556" s="149">
        <f t="shared" si="521"/>
        <v>44429</v>
      </c>
    </row>
    <row r="12557" spans="1:17" x14ac:dyDescent="0.3">
      <c r="A12557" s="45" t="s">
        <v>700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3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49">
        <v>44434</v>
      </c>
      <c r="P12557" s="149">
        <f t="shared" si="520"/>
        <v>44416</v>
      </c>
      <c r="Q12557" s="149">
        <f t="shared" si="521"/>
        <v>44429</v>
      </c>
    </row>
    <row r="12558" spans="1:17" x14ac:dyDescent="0.3">
      <c r="A12558" s="45" t="s">
        <v>699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3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49">
        <v>44434</v>
      </c>
      <c r="P12558" s="149">
        <f t="shared" si="520"/>
        <v>44416</v>
      </c>
      <c r="Q12558" s="149">
        <f t="shared" si="521"/>
        <v>44429</v>
      </c>
    </row>
    <row r="12559" spans="1:17" x14ac:dyDescent="0.3">
      <c r="A12559" s="45" t="s">
        <v>698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3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49">
        <v>44434</v>
      </c>
      <c r="P12559" s="149">
        <f t="shared" si="520"/>
        <v>44416</v>
      </c>
      <c r="Q12559" s="149">
        <f t="shared" si="521"/>
        <v>44429</v>
      </c>
    </row>
    <row r="12560" spans="1:17" x14ac:dyDescent="0.3">
      <c r="A12560" s="45" t="s">
        <v>697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3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49">
        <v>44434</v>
      </c>
      <c r="P12560" s="149">
        <f t="shared" si="520"/>
        <v>44416</v>
      </c>
      <c r="Q12560" s="149">
        <f t="shared" si="521"/>
        <v>44429</v>
      </c>
    </row>
    <row r="12561" spans="1:17" x14ac:dyDescent="0.3">
      <c r="A12561" s="45" t="s">
        <v>696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3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49">
        <v>44434</v>
      </c>
      <c r="P12561" s="149">
        <f t="shared" si="520"/>
        <v>44416</v>
      </c>
      <c r="Q12561" s="149">
        <f t="shared" si="521"/>
        <v>44429</v>
      </c>
    </row>
    <row r="12562" spans="1:17" x14ac:dyDescent="0.3">
      <c r="A12562" s="45" t="s">
        <v>695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3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49">
        <v>44434</v>
      </c>
      <c r="P12562" s="149">
        <f t="shared" si="520"/>
        <v>44416</v>
      </c>
      <c r="Q12562" s="149">
        <f t="shared" si="521"/>
        <v>44429</v>
      </c>
    </row>
    <row r="12563" spans="1:17" x14ac:dyDescent="0.3">
      <c r="A12563" s="45" t="s">
        <v>694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3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49">
        <v>44434</v>
      </c>
      <c r="P12563" s="149">
        <f t="shared" si="520"/>
        <v>44416</v>
      </c>
      <c r="Q12563" s="149">
        <f t="shared" si="521"/>
        <v>44429</v>
      </c>
    </row>
    <row r="12564" spans="1:17" x14ac:dyDescent="0.3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3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49">
        <v>44434</v>
      </c>
      <c r="P12564" s="149">
        <f t="shared" si="520"/>
        <v>44416</v>
      </c>
      <c r="Q12564" s="149">
        <f t="shared" si="521"/>
        <v>44429</v>
      </c>
    </row>
    <row r="12565" spans="1:17" x14ac:dyDescent="0.3">
      <c r="A12565" s="45" t="s">
        <v>693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3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49">
        <v>44434</v>
      </c>
      <c r="P12565" s="149">
        <f t="shared" si="520"/>
        <v>44416</v>
      </c>
      <c r="Q12565" s="149">
        <f t="shared" si="521"/>
        <v>44429</v>
      </c>
    </row>
    <row r="12566" spans="1:17" x14ac:dyDescent="0.3">
      <c r="A12566" s="45" t="s">
        <v>692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3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49">
        <v>44434</v>
      </c>
      <c r="P12566" s="149">
        <f t="shared" si="520"/>
        <v>44416</v>
      </c>
      <c r="Q12566" s="149">
        <f t="shared" si="521"/>
        <v>44429</v>
      </c>
    </row>
    <row r="12567" spans="1:17" x14ac:dyDescent="0.3">
      <c r="A12567" s="45" t="s">
        <v>691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3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49">
        <v>44434</v>
      </c>
      <c r="P12567" s="149">
        <f t="shared" si="520"/>
        <v>44416</v>
      </c>
      <c r="Q12567" s="149">
        <f t="shared" si="521"/>
        <v>44429</v>
      </c>
    </row>
    <row r="12568" spans="1:17" x14ac:dyDescent="0.3">
      <c r="A12568" s="45" t="s">
        <v>690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3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49">
        <v>44434</v>
      </c>
      <c r="P12568" s="149">
        <f t="shared" si="520"/>
        <v>44416</v>
      </c>
      <c r="Q12568" s="149">
        <f t="shared" si="521"/>
        <v>44429</v>
      </c>
    </row>
    <row r="12569" spans="1:17" x14ac:dyDescent="0.3">
      <c r="A12569" s="45" t="s">
        <v>689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3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49">
        <v>44434</v>
      </c>
      <c r="P12569" s="149">
        <f t="shared" si="520"/>
        <v>44416</v>
      </c>
      <c r="Q12569" s="149">
        <f t="shared" si="521"/>
        <v>44429</v>
      </c>
    </row>
    <row r="12570" spans="1:17" x14ac:dyDescent="0.3">
      <c r="A12570" s="45" t="s">
        <v>688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3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49">
        <v>44434</v>
      </c>
      <c r="P12570" s="149">
        <f t="shared" si="520"/>
        <v>44416</v>
      </c>
      <c r="Q12570" s="149">
        <f t="shared" si="521"/>
        <v>44429</v>
      </c>
    </row>
    <row r="12571" spans="1:17" x14ac:dyDescent="0.3">
      <c r="A12571" s="45" t="s">
        <v>687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3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49">
        <v>44434</v>
      </c>
      <c r="P12571" s="149">
        <f t="shared" si="520"/>
        <v>44416</v>
      </c>
      <c r="Q12571" s="149">
        <f t="shared" si="521"/>
        <v>44429</v>
      </c>
    </row>
    <row r="12572" spans="1:17" x14ac:dyDescent="0.3">
      <c r="A12572" s="45" t="s">
        <v>686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3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49">
        <v>44434</v>
      </c>
      <c r="P12572" s="149">
        <f t="shared" si="520"/>
        <v>44416</v>
      </c>
      <c r="Q12572" s="149">
        <f t="shared" si="521"/>
        <v>44429</v>
      </c>
    </row>
    <row r="12573" spans="1:17" x14ac:dyDescent="0.3">
      <c r="A12573" s="45" t="s">
        <v>685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3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49">
        <v>44434</v>
      </c>
      <c r="P12573" s="149">
        <f t="shared" si="520"/>
        <v>44416</v>
      </c>
      <c r="Q12573" s="149">
        <f t="shared" si="521"/>
        <v>44429</v>
      </c>
    </row>
    <row r="12574" spans="1:17" x14ac:dyDescent="0.3">
      <c r="A12574" s="45" t="s">
        <v>684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3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49">
        <v>44434</v>
      </c>
      <c r="P12574" s="149">
        <f t="shared" si="520"/>
        <v>44416</v>
      </c>
      <c r="Q12574" s="149">
        <f t="shared" si="521"/>
        <v>44429</v>
      </c>
    </row>
    <row r="12575" spans="1:17" x14ac:dyDescent="0.3">
      <c r="A12575" s="45" t="s">
        <v>683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3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49">
        <v>44434</v>
      </c>
      <c r="P12575" s="149">
        <f t="shared" si="520"/>
        <v>44416</v>
      </c>
      <c r="Q12575" s="149">
        <f t="shared" si="521"/>
        <v>44429</v>
      </c>
    </row>
    <row r="12576" spans="1:17" x14ac:dyDescent="0.3">
      <c r="A12576" s="45" t="s">
        <v>682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3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49">
        <v>44434</v>
      </c>
      <c r="P12576" s="149">
        <f t="shared" si="520"/>
        <v>44416</v>
      </c>
      <c r="Q12576" s="149">
        <f t="shared" si="521"/>
        <v>44429</v>
      </c>
    </row>
    <row r="12577" spans="1:17" x14ac:dyDescent="0.3">
      <c r="A12577" s="45" t="s">
        <v>681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3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49">
        <v>44434</v>
      </c>
      <c r="P12577" s="149">
        <f t="shared" si="520"/>
        <v>44416</v>
      </c>
      <c r="Q12577" s="149">
        <f t="shared" si="521"/>
        <v>44429</v>
      </c>
    </row>
    <row r="12578" spans="1:17" x14ac:dyDescent="0.3">
      <c r="A12578" s="45" t="s">
        <v>680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3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49">
        <v>44434</v>
      </c>
      <c r="P12578" s="149">
        <f t="shared" si="520"/>
        <v>44416</v>
      </c>
      <c r="Q12578" s="149">
        <f t="shared" si="521"/>
        <v>44429</v>
      </c>
    </row>
    <row r="12579" spans="1:17" x14ac:dyDescent="0.3">
      <c r="A12579" s="45" t="s">
        <v>679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3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49">
        <v>44434</v>
      </c>
      <c r="P12579" s="149">
        <f t="shared" si="520"/>
        <v>44416</v>
      </c>
      <c r="Q12579" s="149">
        <f t="shared" si="521"/>
        <v>44429</v>
      </c>
    </row>
    <row r="12580" spans="1:17" x14ac:dyDescent="0.3">
      <c r="A12580" s="45" t="s">
        <v>678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3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49">
        <v>44434</v>
      </c>
      <c r="P12580" s="149">
        <f t="shared" si="520"/>
        <v>44416</v>
      </c>
      <c r="Q12580" s="149">
        <f t="shared" si="521"/>
        <v>44429</v>
      </c>
    </row>
    <row r="12581" spans="1:17" x14ac:dyDescent="0.3">
      <c r="A12581" s="45" t="s">
        <v>677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3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49">
        <v>44434</v>
      </c>
      <c r="P12581" s="149">
        <f t="shared" si="520"/>
        <v>44416</v>
      </c>
      <c r="Q12581" s="149">
        <f t="shared" si="521"/>
        <v>44429</v>
      </c>
    </row>
    <row r="12582" spans="1:17" x14ac:dyDescent="0.3">
      <c r="A12582" s="45" t="s">
        <v>676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3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49">
        <v>44434</v>
      </c>
      <c r="P12582" s="149">
        <f t="shared" si="520"/>
        <v>44416</v>
      </c>
      <c r="Q12582" s="149">
        <f t="shared" si="521"/>
        <v>44429</v>
      </c>
    </row>
    <row r="12583" spans="1:17" x14ac:dyDescent="0.3">
      <c r="A12583" s="45" t="s">
        <v>675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3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49">
        <v>44434</v>
      </c>
      <c r="P12583" s="149">
        <f t="shared" si="520"/>
        <v>44416</v>
      </c>
      <c r="Q12583" s="149">
        <f t="shared" si="521"/>
        <v>44429</v>
      </c>
    </row>
    <row r="12584" spans="1:17" x14ac:dyDescent="0.3">
      <c r="A12584" s="45" t="s">
        <v>674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3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49">
        <v>44434</v>
      </c>
      <c r="P12584" s="149">
        <f t="shared" si="520"/>
        <v>44416</v>
      </c>
      <c r="Q12584" s="149">
        <f t="shared" si="521"/>
        <v>44429</v>
      </c>
    </row>
    <row r="12585" spans="1:17" x14ac:dyDescent="0.3">
      <c r="A12585" s="45" t="s">
        <v>673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3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49">
        <v>44434</v>
      </c>
      <c r="P12585" s="149">
        <f t="shared" si="520"/>
        <v>44416</v>
      </c>
      <c r="Q12585" s="149">
        <f t="shared" si="521"/>
        <v>44429</v>
      </c>
    </row>
    <row r="12586" spans="1:17" x14ac:dyDescent="0.3">
      <c r="A12586" s="45" t="s">
        <v>672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3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49">
        <v>44434</v>
      </c>
      <c r="P12586" s="149">
        <f t="shared" si="520"/>
        <v>44416</v>
      </c>
      <c r="Q12586" s="149">
        <f t="shared" si="521"/>
        <v>44429</v>
      </c>
    </row>
    <row r="12587" spans="1:17" x14ac:dyDescent="0.3">
      <c r="A12587" s="45" t="s">
        <v>671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3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49">
        <v>44434</v>
      </c>
      <c r="P12587" s="149">
        <f t="shared" si="520"/>
        <v>44416</v>
      </c>
      <c r="Q12587" s="149">
        <f t="shared" si="521"/>
        <v>44429</v>
      </c>
    </row>
    <row r="12588" spans="1:17" x14ac:dyDescent="0.3">
      <c r="A12588" s="45" t="s">
        <v>670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3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49">
        <v>44434</v>
      </c>
      <c r="P12588" s="149">
        <f t="shared" si="520"/>
        <v>44416</v>
      </c>
      <c r="Q12588" s="149">
        <f t="shared" si="521"/>
        <v>44429</v>
      </c>
    </row>
    <row r="12589" spans="1:17" x14ac:dyDescent="0.3">
      <c r="A12589" s="45" t="s">
        <v>669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3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49">
        <v>44434</v>
      </c>
      <c r="P12589" s="149">
        <f t="shared" si="520"/>
        <v>44416</v>
      </c>
      <c r="Q12589" s="149">
        <f t="shared" si="521"/>
        <v>44429</v>
      </c>
    </row>
    <row r="12590" spans="1:17" x14ac:dyDescent="0.3">
      <c r="A12590" s="45" t="s">
        <v>668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3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49">
        <v>44434</v>
      </c>
      <c r="P12590" s="149">
        <f t="shared" si="520"/>
        <v>44416</v>
      </c>
      <c r="Q12590" s="149">
        <f t="shared" si="521"/>
        <v>44429</v>
      </c>
    </row>
    <row r="12591" spans="1:17" x14ac:dyDescent="0.3">
      <c r="A12591" s="45" t="s">
        <v>667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3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49">
        <v>44434</v>
      </c>
      <c r="P12591" s="149">
        <f t="shared" si="520"/>
        <v>44416</v>
      </c>
      <c r="Q12591" s="149">
        <f t="shared" si="521"/>
        <v>44429</v>
      </c>
    </row>
    <row r="12592" spans="1:17" x14ac:dyDescent="0.3">
      <c r="A12592" s="45" t="s">
        <v>666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3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49">
        <v>44434</v>
      </c>
      <c r="P12592" s="149">
        <f t="shared" si="520"/>
        <v>44416</v>
      </c>
      <c r="Q12592" s="149">
        <f t="shared" si="521"/>
        <v>44429</v>
      </c>
    </row>
    <row r="12593" spans="1:17" x14ac:dyDescent="0.3">
      <c r="A12593" s="45" t="s">
        <v>665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3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49">
        <v>44434</v>
      </c>
      <c r="P12593" s="149">
        <f t="shared" si="520"/>
        <v>44416</v>
      </c>
      <c r="Q12593" s="149">
        <f t="shared" si="521"/>
        <v>44429</v>
      </c>
    </row>
    <row r="12594" spans="1:17" x14ac:dyDescent="0.3">
      <c r="A12594" s="45" t="s">
        <v>664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3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49">
        <v>44434</v>
      </c>
      <c r="P12594" s="149">
        <f t="shared" si="520"/>
        <v>44416</v>
      </c>
      <c r="Q12594" s="149">
        <f t="shared" si="521"/>
        <v>44429</v>
      </c>
    </row>
    <row r="12595" spans="1:17" x14ac:dyDescent="0.3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3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49">
        <v>44434</v>
      </c>
      <c r="P12595" s="149">
        <f t="shared" si="520"/>
        <v>44416</v>
      </c>
      <c r="Q12595" s="149">
        <f t="shared" si="521"/>
        <v>44429</v>
      </c>
    </row>
    <row r="12596" spans="1:17" x14ac:dyDescent="0.3">
      <c r="A12596" s="45" t="s">
        <v>663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3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49">
        <v>44434</v>
      </c>
      <c r="P12596" s="149">
        <f t="shared" si="520"/>
        <v>44416</v>
      </c>
      <c r="Q12596" s="149">
        <f t="shared" si="521"/>
        <v>44429</v>
      </c>
    </row>
    <row r="12597" spans="1:17" x14ac:dyDescent="0.3">
      <c r="A12597" s="45" t="s">
        <v>662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3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49">
        <v>44434</v>
      </c>
      <c r="P12597" s="149">
        <f t="shared" si="520"/>
        <v>44416</v>
      </c>
      <c r="Q12597" s="149">
        <f t="shared" si="521"/>
        <v>44429</v>
      </c>
    </row>
    <row r="12598" spans="1:17" x14ac:dyDescent="0.3">
      <c r="A12598" s="45" t="s">
        <v>661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3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49">
        <v>44434</v>
      </c>
      <c r="P12598" s="149">
        <f t="shared" si="520"/>
        <v>44416</v>
      </c>
      <c r="Q12598" s="149">
        <f t="shared" si="521"/>
        <v>44429</v>
      </c>
    </row>
    <row r="12599" spans="1:17" x14ac:dyDescent="0.3">
      <c r="A12599" s="45" t="s">
        <v>660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3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49">
        <v>44434</v>
      </c>
      <c r="P12599" s="149">
        <f t="shared" si="520"/>
        <v>44416</v>
      </c>
      <c r="Q12599" s="149">
        <f t="shared" si="521"/>
        <v>44429</v>
      </c>
    </row>
    <row r="12600" spans="1:17" x14ac:dyDescent="0.3">
      <c r="A12600" s="45" t="s">
        <v>659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3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49">
        <v>44434</v>
      </c>
      <c r="P12600" s="149">
        <f t="shared" si="520"/>
        <v>44416</v>
      </c>
      <c r="Q12600" s="149">
        <f t="shared" si="521"/>
        <v>44429</v>
      </c>
    </row>
    <row r="12601" spans="1:17" x14ac:dyDescent="0.3">
      <c r="A12601" s="45" t="s">
        <v>658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3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49">
        <v>44434</v>
      </c>
      <c r="P12601" s="149">
        <f t="shared" si="520"/>
        <v>44416</v>
      </c>
      <c r="Q12601" s="149">
        <f t="shared" si="521"/>
        <v>44429</v>
      </c>
    </row>
    <row r="12602" spans="1:17" x14ac:dyDescent="0.3">
      <c r="A12602" s="45" t="s">
        <v>657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3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49">
        <v>44434</v>
      </c>
      <c r="P12602" s="149">
        <f t="shared" si="520"/>
        <v>44416</v>
      </c>
      <c r="Q12602" s="149">
        <f t="shared" si="521"/>
        <v>44429</v>
      </c>
    </row>
    <row r="12603" spans="1:17" x14ac:dyDescent="0.3">
      <c r="A12603" s="45" t="s">
        <v>656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3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49">
        <v>44434</v>
      </c>
      <c r="P12603" s="149">
        <f t="shared" si="520"/>
        <v>44416</v>
      </c>
      <c r="Q12603" s="149">
        <f t="shared" si="521"/>
        <v>44429</v>
      </c>
    </row>
    <row r="12604" spans="1:17" x14ac:dyDescent="0.3">
      <c r="A12604" s="45" t="s">
        <v>655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3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49">
        <v>44434</v>
      </c>
      <c r="P12604" s="149">
        <f t="shared" si="520"/>
        <v>44416</v>
      </c>
      <c r="Q12604" s="149">
        <f t="shared" si="521"/>
        <v>44429</v>
      </c>
    </row>
    <row r="12605" spans="1:17" x14ac:dyDescent="0.3">
      <c r="A12605" s="45" t="s">
        <v>654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3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49">
        <v>44434</v>
      </c>
      <c r="P12605" s="149">
        <f t="shared" si="520"/>
        <v>44416</v>
      </c>
      <c r="Q12605" s="149">
        <f t="shared" si="521"/>
        <v>44429</v>
      </c>
    </row>
    <row r="12606" spans="1:17" x14ac:dyDescent="0.3">
      <c r="A12606" s="45" t="s">
        <v>653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3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49">
        <v>44434</v>
      </c>
      <c r="P12606" s="149">
        <f t="shared" si="520"/>
        <v>44416</v>
      </c>
      <c r="Q12606" s="149">
        <f t="shared" si="521"/>
        <v>44429</v>
      </c>
    </row>
    <row r="12607" spans="1:17" x14ac:dyDescent="0.3">
      <c r="A12607" s="45" t="s">
        <v>652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3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49">
        <v>44434</v>
      </c>
      <c r="P12607" s="149">
        <f t="shared" si="520"/>
        <v>44416</v>
      </c>
      <c r="Q12607" s="149">
        <f t="shared" si="521"/>
        <v>44429</v>
      </c>
    </row>
    <row r="12608" spans="1:17" x14ac:dyDescent="0.3">
      <c r="A12608" s="45" t="s">
        <v>651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3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49">
        <v>44434</v>
      </c>
      <c r="P12608" s="149">
        <f t="shared" si="520"/>
        <v>44416</v>
      </c>
      <c r="Q12608" s="149">
        <f t="shared" si="521"/>
        <v>44429</v>
      </c>
    </row>
    <row r="12609" spans="1:17" x14ac:dyDescent="0.3">
      <c r="A12609" s="45" t="s">
        <v>650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3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49">
        <v>44434</v>
      </c>
      <c r="P12609" s="149">
        <f t="shared" si="520"/>
        <v>44416</v>
      </c>
      <c r="Q12609" s="149">
        <f t="shared" si="521"/>
        <v>44429</v>
      </c>
    </row>
    <row r="12610" spans="1:17" x14ac:dyDescent="0.3">
      <c r="A12610" s="45" t="s">
        <v>649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3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49">
        <v>44434</v>
      </c>
      <c r="P12610" s="149">
        <f t="shared" si="520"/>
        <v>44416</v>
      </c>
      <c r="Q12610" s="149">
        <f t="shared" si="521"/>
        <v>44429</v>
      </c>
    </row>
    <row r="12611" spans="1:17" x14ac:dyDescent="0.3">
      <c r="A12611" s="45" t="s">
        <v>648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3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49">
        <v>44434</v>
      </c>
      <c r="P12611" s="149">
        <f t="shared" si="520"/>
        <v>44416</v>
      </c>
      <c r="Q12611" s="149">
        <f t="shared" si="521"/>
        <v>44429</v>
      </c>
    </row>
    <row r="12612" spans="1:17" x14ac:dyDescent="0.3">
      <c r="A12612" s="45" t="s">
        <v>647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3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49">
        <v>44434</v>
      </c>
      <c r="P12612" s="149">
        <f t="shared" si="520"/>
        <v>44416</v>
      </c>
      <c r="Q12612" s="149">
        <f t="shared" si="521"/>
        <v>44429</v>
      </c>
    </row>
    <row r="12613" spans="1:17" x14ac:dyDescent="0.3">
      <c r="A12613" s="45" t="s">
        <v>646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3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49">
        <v>44434</v>
      </c>
      <c r="P12613" s="149">
        <f t="shared" si="520"/>
        <v>44416</v>
      </c>
      <c r="Q12613" s="149">
        <f t="shared" si="521"/>
        <v>44429</v>
      </c>
    </row>
    <row r="12614" spans="1:17" x14ac:dyDescent="0.3">
      <c r="A12614" s="45" t="s">
        <v>645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3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49">
        <v>44434</v>
      </c>
      <c r="P12614" s="149">
        <f t="shared" ref="P12614:P12677" si="522">O12614-18</f>
        <v>44416</v>
      </c>
      <c r="Q12614" s="149">
        <f t="shared" ref="Q12614:Q12677" si="523">O12614-5</f>
        <v>44429</v>
      </c>
    </row>
    <row r="12615" spans="1:17" x14ac:dyDescent="0.3">
      <c r="A12615" s="45" t="s">
        <v>644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3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49">
        <v>44434</v>
      </c>
      <c r="P12615" s="149">
        <f t="shared" si="522"/>
        <v>44416</v>
      </c>
      <c r="Q12615" s="149">
        <f t="shared" si="523"/>
        <v>44429</v>
      </c>
    </row>
    <row r="12616" spans="1:17" x14ac:dyDescent="0.3">
      <c r="A12616" s="45" t="s">
        <v>643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3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49">
        <v>44434</v>
      </c>
      <c r="P12616" s="149">
        <f t="shared" si="522"/>
        <v>44416</v>
      </c>
      <c r="Q12616" s="149">
        <f t="shared" si="523"/>
        <v>44429</v>
      </c>
    </row>
    <row r="12617" spans="1:17" x14ac:dyDescent="0.3">
      <c r="A12617" s="45" t="s">
        <v>642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3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49">
        <v>44434</v>
      </c>
      <c r="P12617" s="149">
        <f t="shared" si="522"/>
        <v>44416</v>
      </c>
      <c r="Q12617" s="149">
        <f t="shared" si="523"/>
        <v>44429</v>
      </c>
    </row>
    <row r="12618" spans="1:17" x14ac:dyDescent="0.3">
      <c r="A12618" s="45" t="s">
        <v>641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3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49">
        <v>44434</v>
      </c>
      <c r="P12618" s="149">
        <f t="shared" si="522"/>
        <v>44416</v>
      </c>
      <c r="Q12618" s="149">
        <f t="shared" si="523"/>
        <v>44429</v>
      </c>
    </row>
    <row r="12619" spans="1:17" x14ac:dyDescent="0.3">
      <c r="A12619" s="45" t="s">
        <v>640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3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49">
        <v>44434</v>
      </c>
      <c r="P12619" s="149">
        <f t="shared" si="522"/>
        <v>44416</v>
      </c>
      <c r="Q12619" s="149">
        <f t="shared" si="523"/>
        <v>44429</v>
      </c>
    </row>
    <row r="12620" spans="1:17" x14ac:dyDescent="0.3">
      <c r="A12620" s="45" t="s">
        <v>639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3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49">
        <v>44434</v>
      </c>
      <c r="P12620" s="149">
        <f t="shared" si="522"/>
        <v>44416</v>
      </c>
      <c r="Q12620" s="149">
        <f t="shared" si="523"/>
        <v>44429</v>
      </c>
    </row>
    <row r="12621" spans="1:17" x14ac:dyDescent="0.3">
      <c r="A12621" s="45" t="s">
        <v>638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3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49">
        <v>44434</v>
      </c>
      <c r="P12621" s="149">
        <f t="shared" si="522"/>
        <v>44416</v>
      </c>
      <c r="Q12621" s="149">
        <f t="shared" si="523"/>
        <v>44429</v>
      </c>
    </row>
    <row r="12622" spans="1:17" x14ac:dyDescent="0.3">
      <c r="A12622" s="45" t="s">
        <v>637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3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49">
        <v>44434</v>
      </c>
      <c r="P12622" s="149">
        <f t="shared" si="522"/>
        <v>44416</v>
      </c>
      <c r="Q12622" s="149">
        <f t="shared" si="523"/>
        <v>44429</v>
      </c>
    </row>
    <row r="12623" spans="1:17" x14ac:dyDescent="0.3">
      <c r="A12623" s="45" t="s">
        <v>636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3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49">
        <v>44434</v>
      </c>
      <c r="P12623" s="149">
        <f t="shared" si="522"/>
        <v>44416</v>
      </c>
      <c r="Q12623" s="149">
        <f t="shared" si="523"/>
        <v>44429</v>
      </c>
    </row>
    <row r="12624" spans="1:17" x14ac:dyDescent="0.3">
      <c r="A12624" s="45" t="s">
        <v>635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3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49">
        <v>44434</v>
      </c>
      <c r="P12624" s="149">
        <f t="shared" si="522"/>
        <v>44416</v>
      </c>
      <c r="Q12624" s="149">
        <f t="shared" si="523"/>
        <v>44429</v>
      </c>
    </row>
    <row r="12625" spans="1:17" x14ac:dyDescent="0.3">
      <c r="A12625" s="45" t="s">
        <v>634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3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49">
        <v>44434</v>
      </c>
      <c r="P12625" s="149">
        <f t="shared" si="522"/>
        <v>44416</v>
      </c>
      <c r="Q12625" s="149">
        <f t="shared" si="523"/>
        <v>44429</v>
      </c>
    </row>
    <row r="12626" spans="1:17" x14ac:dyDescent="0.3">
      <c r="A12626" s="45" t="s">
        <v>633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3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49">
        <v>44434</v>
      </c>
      <c r="P12626" s="149">
        <f t="shared" si="522"/>
        <v>44416</v>
      </c>
      <c r="Q12626" s="149">
        <f t="shared" si="523"/>
        <v>44429</v>
      </c>
    </row>
    <row r="12627" spans="1:17" x14ac:dyDescent="0.3">
      <c r="A12627" s="45" t="s">
        <v>632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3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49">
        <v>44434</v>
      </c>
      <c r="P12627" s="149">
        <f t="shared" si="522"/>
        <v>44416</v>
      </c>
      <c r="Q12627" s="149">
        <f t="shared" si="523"/>
        <v>44429</v>
      </c>
    </row>
    <row r="12628" spans="1:17" x14ac:dyDescent="0.3">
      <c r="A12628" s="45" t="s">
        <v>631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3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49">
        <v>44434</v>
      </c>
      <c r="P12628" s="149">
        <f t="shared" si="522"/>
        <v>44416</v>
      </c>
      <c r="Q12628" s="149">
        <f t="shared" si="523"/>
        <v>44429</v>
      </c>
    </row>
    <row r="12629" spans="1:17" x14ac:dyDescent="0.3">
      <c r="A12629" s="45" t="s">
        <v>630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3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49">
        <v>44434</v>
      </c>
      <c r="P12629" s="149">
        <f t="shared" si="522"/>
        <v>44416</v>
      </c>
      <c r="Q12629" s="149">
        <f t="shared" si="523"/>
        <v>44429</v>
      </c>
    </row>
    <row r="12630" spans="1:17" x14ac:dyDescent="0.3">
      <c r="A12630" s="45" t="s">
        <v>629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3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49">
        <v>44434</v>
      </c>
      <c r="P12630" s="149">
        <f t="shared" si="522"/>
        <v>44416</v>
      </c>
      <c r="Q12630" s="149">
        <f t="shared" si="523"/>
        <v>44429</v>
      </c>
    </row>
    <row r="12631" spans="1:17" x14ac:dyDescent="0.3">
      <c r="A12631" s="45" t="s">
        <v>628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3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49">
        <v>44434</v>
      </c>
      <c r="P12631" s="149">
        <f t="shared" si="522"/>
        <v>44416</v>
      </c>
      <c r="Q12631" s="149">
        <f t="shared" si="523"/>
        <v>44429</v>
      </c>
    </row>
    <row r="12632" spans="1:17" x14ac:dyDescent="0.3">
      <c r="A12632" s="45" t="s">
        <v>627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3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49">
        <v>44434</v>
      </c>
      <c r="P12632" s="149">
        <f t="shared" si="522"/>
        <v>44416</v>
      </c>
      <c r="Q12632" s="149">
        <f t="shared" si="523"/>
        <v>44429</v>
      </c>
    </row>
    <row r="12633" spans="1:17" x14ac:dyDescent="0.3">
      <c r="A12633" s="45" t="s">
        <v>626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3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49">
        <v>44434</v>
      </c>
      <c r="P12633" s="149">
        <f t="shared" si="522"/>
        <v>44416</v>
      </c>
      <c r="Q12633" s="149">
        <f t="shared" si="523"/>
        <v>44429</v>
      </c>
    </row>
    <row r="12634" spans="1:17" x14ac:dyDescent="0.3">
      <c r="A12634" s="45" t="s">
        <v>625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3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49">
        <v>44434</v>
      </c>
      <c r="P12634" s="149">
        <f t="shared" si="522"/>
        <v>44416</v>
      </c>
      <c r="Q12634" s="149">
        <f t="shared" si="523"/>
        <v>44429</v>
      </c>
    </row>
    <row r="12635" spans="1:17" x14ac:dyDescent="0.3">
      <c r="A12635" s="45" t="s">
        <v>624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3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49">
        <v>44434</v>
      </c>
      <c r="P12635" s="149">
        <f t="shared" si="522"/>
        <v>44416</v>
      </c>
      <c r="Q12635" s="149">
        <f t="shared" si="523"/>
        <v>44429</v>
      </c>
    </row>
    <row r="12636" spans="1:17" x14ac:dyDescent="0.3">
      <c r="A12636" s="45" t="s">
        <v>623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3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49">
        <v>44434</v>
      </c>
      <c r="P12636" s="149">
        <f t="shared" si="522"/>
        <v>44416</v>
      </c>
      <c r="Q12636" s="149">
        <f t="shared" si="523"/>
        <v>44429</v>
      </c>
    </row>
    <row r="12637" spans="1:17" x14ac:dyDescent="0.3">
      <c r="A12637" s="45" t="s">
        <v>622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3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49">
        <v>44434</v>
      </c>
      <c r="P12637" s="149">
        <f t="shared" si="522"/>
        <v>44416</v>
      </c>
      <c r="Q12637" s="149">
        <f t="shared" si="523"/>
        <v>44429</v>
      </c>
    </row>
    <row r="12638" spans="1:17" x14ac:dyDescent="0.3">
      <c r="A12638" s="45" t="s">
        <v>621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3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49">
        <v>44434</v>
      </c>
      <c r="P12638" s="149">
        <f t="shared" si="522"/>
        <v>44416</v>
      </c>
      <c r="Q12638" s="149">
        <f t="shared" si="523"/>
        <v>44429</v>
      </c>
    </row>
    <row r="12639" spans="1:17" x14ac:dyDescent="0.3">
      <c r="A12639" s="45" t="s">
        <v>620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3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49">
        <v>44434</v>
      </c>
      <c r="P12639" s="149">
        <f t="shared" si="522"/>
        <v>44416</v>
      </c>
      <c r="Q12639" s="149">
        <f t="shared" si="523"/>
        <v>44429</v>
      </c>
    </row>
    <row r="12640" spans="1:17" x14ac:dyDescent="0.3">
      <c r="A12640" s="45" t="s">
        <v>619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3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49">
        <v>44434</v>
      </c>
      <c r="P12640" s="149">
        <f t="shared" si="522"/>
        <v>44416</v>
      </c>
      <c r="Q12640" s="149">
        <f t="shared" si="523"/>
        <v>44429</v>
      </c>
    </row>
    <row r="12641" spans="1:17" x14ac:dyDescent="0.3">
      <c r="A12641" s="45" t="s">
        <v>618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3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49">
        <v>44434</v>
      </c>
      <c r="P12641" s="149">
        <f t="shared" si="522"/>
        <v>44416</v>
      </c>
      <c r="Q12641" s="149">
        <f t="shared" si="523"/>
        <v>44429</v>
      </c>
    </row>
    <row r="12642" spans="1:17" x14ac:dyDescent="0.3">
      <c r="A12642" s="45" t="s">
        <v>617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3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49">
        <v>44434</v>
      </c>
      <c r="P12642" s="149">
        <f t="shared" si="522"/>
        <v>44416</v>
      </c>
      <c r="Q12642" s="149">
        <f t="shared" si="523"/>
        <v>44429</v>
      </c>
    </row>
    <row r="12643" spans="1:17" x14ac:dyDescent="0.3">
      <c r="A12643" s="45" t="s">
        <v>616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3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49">
        <v>44434</v>
      </c>
      <c r="P12643" s="149">
        <f t="shared" si="522"/>
        <v>44416</v>
      </c>
      <c r="Q12643" s="149">
        <f t="shared" si="523"/>
        <v>44429</v>
      </c>
    </row>
    <row r="12644" spans="1:17" x14ac:dyDescent="0.3">
      <c r="A12644" s="45" t="s">
        <v>615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3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49">
        <v>44434</v>
      </c>
      <c r="P12644" s="149">
        <f t="shared" si="522"/>
        <v>44416</v>
      </c>
      <c r="Q12644" s="149">
        <f t="shared" si="523"/>
        <v>44429</v>
      </c>
    </row>
    <row r="12645" spans="1:17" x14ac:dyDescent="0.3">
      <c r="A12645" s="45" t="s">
        <v>614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3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49">
        <v>44434</v>
      </c>
      <c r="P12645" s="149">
        <f t="shared" si="522"/>
        <v>44416</v>
      </c>
      <c r="Q12645" s="149">
        <f t="shared" si="523"/>
        <v>44429</v>
      </c>
    </row>
    <row r="12646" spans="1:17" x14ac:dyDescent="0.3">
      <c r="A12646" s="45" t="s">
        <v>613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3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49">
        <v>44434</v>
      </c>
      <c r="P12646" s="149">
        <f t="shared" si="522"/>
        <v>44416</v>
      </c>
      <c r="Q12646" s="149">
        <f t="shared" si="523"/>
        <v>44429</v>
      </c>
    </row>
    <row r="12647" spans="1:17" x14ac:dyDescent="0.3">
      <c r="A12647" s="45" t="s">
        <v>612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3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49">
        <v>44434</v>
      </c>
      <c r="P12647" s="149">
        <f t="shared" si="522"/>
        <v>44416</v>
      </c>
      <c r="Q12647" s="149">
        <f t="shared" si="523"/>
        <v>44429</v>
      </c>
    </row>
    <row r="12648" spans="1:17" x14ac:dyDescent="0.3">
      <c r="A12648" s="45" t="s">
        <v>611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3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49">
        <v>44434</v>
      </c>
      <c r="P12648" s="149">
        <f t="shared" si="522"/>
        <v>44416</v>
      </c>
      <c r="Q12648" s="149">
        <f t="shared" si="523"/>
        <v>44429</v>
      </c>
    </row>
    <row r="12649" spans="1:17" x14ac:dyDescent="0.3">
      <c r="A12649" s="45" t="s">
        <v>610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3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49">
        <v>44434</v>
      </c>
      <c r="P12649" s="149">
        <f t="shared" si="522"/>
        <v>44416</v>
      </c>
      <c r="Q12649" s="149">
        <f t="shared" si="523"/>
        <v>44429</v>
      </c>
    </row>
    <row r="12650" spans="1:17" x14ac:dyDescent="0.3">
      <c r="A12650" s="45" t="s">
        <v>609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3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49">
        <v>44434</v>
      </c>
      <c r="P12650" s="149">
        <f t="shared" si="522"/>
        <v>44416</v>
      </c>
      <c r="Q12650" s="149">
        <f t="shared" si="523"/>
        <v>44429</v>
      </c>
    </row>
    <row r="12651" spans="1:17" x14ac:dyDescent="0.3">
      <c r="A12651" s="45" t="s">
        <v>608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3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49">
        <v>44434</v>
      </c>
      <c r="P12651" s="149">
        <f t="shared" si="522"/>
        <v>44416</v>
      </c>
      <c r="Q12651" s="149">
        <f t="shared" si="523"/>
        <v>44429</v>
      </c>
    </row>
    <row r="12652" spans="1:17" x14ac:dyDescent="0.3">
      <c r="A12652" s="45" t="s">
        <v>607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3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49">
        <v>44434</v>
      </c>
      <c r="P12652" s="149">
        <f t="shared" si="522"/>
        <v>44416</v>
      </c>
      <c r="Q12652" s="149">
        <f t="shared" si="523"/>
        <v>44429</v>
      </c>
    </row>
    <row r="12653" spans="1:17" x14ac:dyDescent="0.3">
      <c r="A12653" s="45" t="s">
        <v>606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3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49">
        <v>44434</v>
      </c>
      <c r="P12653" s="149">
        <f t="shared" si="522"/>
        <v>44416</v>
      </c>
      <c r="Q12653" s="149">
        <f t="shared" si="523"/>
        <v>44429</v>
      </c>
    </row>
    <row r="12654" spans="1:17" x14ac:dyDescent="0.3">
      <c r="A12654" s="45" t="s">
        <v>605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3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49">
        <v>44434</v>
      </c>
      <c r="P12654" s="149">
        <f t="shared" si="522"/>
        <v>44416</v>
      </c>
      <c r="Q12654" s="149">
        <f t="shared" si="523"/>
        <v>44429</v>
      </c>
    </row>
    <row r="12655" spans="1:17" x14ac:dyDescent="0.3">
      <c r="A12655" s="45" t="s">
        <v>604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3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49">
        <v>44434</v>
      </c>
      <c r="P12655" s="149">
        <f t="shared" si="522"/>
        <v>44416</v>
      </c>
      <c r="Q12655" s="149">
        <f t="shared" si="523"/>
        <v>44429</v>
      </c>
    </row>
    <row r="12656" spans="1:17" x14ac:dyDescent="0.3">
      <c r="A12656" s="45" t="s">
        <v>603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3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49">
        <v>44434</v>
      </c>
      <c r="P12656" s="149">
        <f t="shared" si="522"/>
        <v>44416</v>
      </c>
      <c r="Q12656" s="149">
        <f t="shared" si="523"/>
        <v>44429</v>
      </c>
    </row>
    <row r="12657" spans="1:17" x14ac:dyDescent="0.3">
      <c r="A12657" s="45" t="s">
        <v>602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3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49">
        <v>44434</v>
      </c>
      <c r="P12657" s="149">
        <f t="shared" si="522"/>
        <v>44416</v>
      </c>
      <c r="Q12657" s="149">
        <f t="shared" si="523"/>
        <v>44429</v>
      </c>
    </row>
    <row r="12658" spans="1:17" x14ac:dyDescent="0.3">
      <c r="A12658" s="45" t="s">
        <v>601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3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49">
        <v>44434</v>
      </c>
      <c r="P12658" s="149">
        <f t="shared" si="522"/>
        <v>44416</v>
      </c>
      <c r="Q12658" s="149">
        <f t="shared" si="523"/>
        <v>44429</v>
      </c>
    </row>
    <row r="12659" spans="1:17" x14ac:dyDescent="0.3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3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49">
        <v>44434</v>
      </c>
      <c r="P12659" s="149">
        <f t="shared" si="522"/>
        <v>44416</v>
      </c>
      <c r="Q12659" s="149">
        <f t="shared" si="523"/>
        <v>44429</v>
      </c>
    </row>
    <row r="12660" spans="1:17" x14ac:dyDescent="0.3">
      <c r="A12660" s="45" t="s">
        <v>600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3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49">
        <v>44434</v>
      </c>
      <c r="P12660" s="149">
        <f t="shared" si="522"/>
        <v>44416</v>
      </c>
      <c r="Q12660" s="149">
        <f t="shared" si="523"/>
        <v>44429</v>
      </c>
    </row>
    <row r="12661" spans="1:17" x14ac:dyDescent="0.3">
      <c r="A12661" s="45" t="s">
        <v>599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3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49">
        <v>44434</v>
      </c>
      <c r="P12661" s="149">
        <f t="shared" si="522"/>
        <v>44416</v>
      </c>
      <c r="Q12661" s="149">
        <f t="shared" si="523"/>
        <v>44429</v>
      </c>
    </row>
    <row r="12662" spans="1:17" x14ac:dyDescent="0.3">
      <c r="A12662" s="45" t="s">
        <v>598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3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49">
        <v>44434</v>
      </c>
      <c r="P12662" s="149">
        <f t="shared" si="522"/>
        <v>44416</v>
      </c>
      <c r="Q12662" s="149">
        <f t="shared" si="523"/>
        <v>44429</v>
      </c>
    </row>
    <row r="12663" spans="1:17" x14ac:dyDescent="0.3">
      <c r="A12663" s="45" t="s">
        <v>597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3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49">
        <v>44434</v>
      </c>
      <c r="P12663" s="149">
        <f t="shared" si="522"/>
        <v>44416</v>
      </c>
      <c r="Q12663" s="149">
        <f t="shared" si="523"/>
        <v>44429</v>
      </c>
    </row>
    <row r="12664" spans="1:17" x14ac:dyDescent="0.3">
      <c r="A12664" s="45" t="s">
        <v>596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3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49">
        <v>44434</v>
      </c>
      <c r="P12664" s="149">
        <f t="shared" si="522"/>
        <v>44416</v>
      </c>
      <c r="Q12664" s="149">
        <f t="shared" si="523"/>
        <v>44429</v>
      </c>
    </row>
    <row r="12665" spans="1:17" x14ac:dyDescent="0.3">
      <c r="A12665" s="45" t="s">
        <v>595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3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49">
        <v>44434</v>
      </c>
      <c r="P12665" s="149">
        <f t="shared" si="522"/>
        <v>44416</v>
      </c>
      <c r="Q12665" s="149">
        <f t="shared" si="523"/>
        <v>44429</v>
      </c>
    </row>
    <row r="12666" spans="1:17" x14ac:dyDescent="0.3">
      <c r="A12666" s="45" t="s">
        <v>594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3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49">
        <v>44434</v>
      </c>
      <c r="P12666" s="149">
        <f t="shared" si="522"/>
        <v>44416</v>
      </c>
      <c r="Q12666" s="149">
        <f t="shared" si="523"/>
        <v>44429</v>
      </c>
    </row>
    <row r="12667" spans="1:17" x14ac:dyDescent="0.3">
      <c r="A12667" s="45" t="s">
        <v>593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3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49">
        <v>44434</v>
      </c>
      <c r="P12667" s="149">
        <f t="shared" si="522"/>
        <v>44416</v>
      </c>
      <c r="Q12667" s="149">
        <f t="shared" si="523"/>
        <v>44429</v>
      </c>
    </row>
    <row r="12668" spans="1:17" x14ac:dyDescent="0.3">
      <c r="A12668" s="45" t="s">
        <v>592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3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49">
        <v>44434</v>
      </c>
      <c r="P12668" s="149">
        <f t="shared" si="522"/>
        <v>44416</v>
      </c>
      <c r="Q12668" s="149">
        <f t="shared" si="523"/>
        <v>44429</v>
      </c>
    </row>
    <row r="12669" spans="1:17" x14ac:dyDescent="0.3">
      <c r="A12669" s="45" t="s">
        <v>591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3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49">
        <v>44434</v>
      </c>
      <c r="P12669" s="149">
        <f t="shared" si="522"/>
        <v>44416</v>
      </c>
      <c r="Q12669" s="149">
        <f t="shared" si="523"/>
        <v>44429</v>
      </c>
    </row>
    <row r="12670" spans="1:17" x14ac:dyDescent="0.3">
      <c r="A12670" s="45" t="s">
        <v>590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3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49">
        <v>44434</v>
      </c>
      <c r="P12670" s="149">
        <f t="shared" si="522"/>
        <v>44416</v>
      </c>
      <c r="Q12670" s="149">
        <f t="shared" si="523"/>
        <v>44429</v>
      </c>
    </row>
    <row r="12671" spans="1:17" x14ac:dyDescent="0.3">
      <c r="A12671" s="45" t="s">
        <v>589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3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49">
        <v>44434</v>
      </c>
      <c r="P12671" s="149">
        <f t="shared" si="522"/>
        <v>44416</v>
      </c>
      <c r="Q12671" s="149">
        <f t="shared" si="523"/>
        <v>44429</v>
      </c>
    </row>
    <row r="12672" spans="1:17" x14ac:dyDescent="0.3">
      <c r="A12672" s="45" t="s">
        <v>588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3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49">
        <v>44434</v>
      </c>
      <c r="P12672" s="149">
        <f t="shared" si="522"/>
        <v>44416</v>
      </c>
      <c r="Q12672" s="149">
        <f t="shared" si="523"/>
        <v>44429</v>
      </c>
    </row>
    <row r="12673" spans="1:17" x14ac:dyDescent="0.3">
      <c r="A12673" s="45" t="s">
        <v>587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3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49">
        <v>44434</v>
      </c>
      <c r="P12673" s="149">
        <f t="shared" si="522"/>
        <v>44416</v>
      </c>
      <c r="Q12673" s="149">
        <f t="shared" si="523"/>
        <v>44429</v>
      </c>
    </row>
    <row r="12674" spans="1:17" x14ac:dyDescent="0.3">
      <c r="A12674" s="45" t="s">
        <v>586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3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49">
        <v>44434</v>
      </c>
      <c r="P12674" s="149">
        <f t="shared" si="522"/>
        <v>44416</v>
      </c>
      <c r="Q12674" s="149">
        <f t="shared" si="523"/>
        <v>44429</v>
      </c>
    </row>
    <row r="12675" spans="1:17" x14ac:dyDescent="0.3">
      <c r="A12675" s="45" t="s">
        <v>585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3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49">
        <v>44434</v>
      </c>
      <c r="P12675" s="149">
        <f t="shared" si="522"/>
        <v>44416</v>
      </c>
      <c r="Q12675" s="149">
        <f t="shared" si="523"/>
        <v>44429</v>
      </c>
    </row>
    <row r="12676" spans="1:17" x14ac:dyDescent="0.3">
      <c r="A12676" s="45" t="s">
        <v>584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3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49">
        <v>44434</v>
      </c>
      <c r="P12676" s="149">
        <f t="shared" si="522"/>
        <v>44416</v>
      </c>
      <c r="Q12676" s="149">
        <f t="shared" si="523"/>
        <v>44429</v>
      </c>
    </row>
    <row r="12677" spans="1:17" x14ac:dyDescent="0.3">
      <c r="A12677" s="45" t="s">
        <v>583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3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49">
        <v>44434</v>
      </c>
      <c r="P12677" s="149">
        <f t="shared" si="522"/>
        <v>44416</v>
      </c>
      <c r="Q12677" s="149">
        <f t="shared" si="523"/>
        <v>44429</v>
      </c>
    </row>
    <row r="12678" spans="1:17" x14ac:dyDescent="0.3">
      <c r="A12678" s="45" t="s">
        <v>582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3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49">
        <v>44434</v>
      </c>
      <c r="P12678" s="149">
        <f t="shared" ref="P12678:P12709" si="524">O12678-18</f>
        <v>44416</v>
      </c>
      <c r="Q12678" s="149">
        <f t="shared" ref="Q12678:Q12709" si="525">O12678-5</f>
        <v>44429</v>
      </c>
    </row>
    <row r="12679" spans="1:17" x14ac:dyDescent="0.3">
      <c r="A12679" s="45" t="s">
        <v>581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3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49">
        <v>44434</v>
      </c>
      <c r="P12679" s="149">
        <f t="shared" si="524"/>
        <v>44416</v>
      </c>
      <c r="Q12679" s="149">
        <f t="shared" si="525"/>
        <v>44429</v>
      </c>
    </row>
    <row r="12680" spans="1:17" x14ac:dyDescent="0.3">
      <c r="A12680" s="45" t="s">
        <v>580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3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49">
        <v>44434</v>
      </c>
      <c r="P12680" s="149">
        <f t="shared" si="524"/>
        <v>44416</v>
      </c>
      <c r="Q12680" s="149">
        <f t="shared" si="525"/>
        <v>44429</v>
      </c>
    </row>
    <row r="12681" spans="1:17" x14ac:dyDescent="0.3">
      <c r="A12681" s="45" t="s">
        <v>579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3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49">
        <v>44434</v>
      </c>
      <c r="P12681" s="149">
        <f t="shared" si="524"/>
        <v>44416</v>
      </c>
      <c r="Q12681" s="149">
        <f t="shared" si="525"/>
        <v>44429</v>
      </c>
    </row>
    <row r="12682" spans="1:17" x14ac:dyDescent="0.3">
      <c r="A12682" s="45" t="s">
        <v>578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3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49">
        <v>44434</v>
      </c>
      <c r="P12682" s="149">
        <f t="shared" si="524"/>
        <v>44416</v>
      </c>
      <c r="Q12682" s="149">
        <f t="shared" si="525"/>
        <v>44429</v>
      </c>
    </row>
    <row r="12683" spans="1:17" x14ac:dyDescent="0.3">
      <c r="A12683" s="45" t="s">
        <v>577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3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49">
        <v>44434</v>
      </c>
      <c r="P12683" s="149">
        <f t="shared" si="524"/>
        <v>44416</v>
      </c>
      <c r="Q12683" s="149">
        <f t="shared" si="525"/>
        <v>44429</v>
      </c>
    </row>
    <row r="12684" spans="1:17" x14ac:dyDescent="0.3">
      <c r="A12684" s="45" t="s">
        <v>576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3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49">
        <v>44434</v>
      </c>
      <c r="P12684" s="149">
        <f t="shared" si="524"/>
        <v>44416</v>
      </c>
      <c r="Q12684" s="149">
        <f t="shared" si="525"/>
        <v>44429</v>
      </c>
    </row>
    <row r="12685" spans="1:17" x14ac:dyDescent="0.3">
      <c r="A12685" s="45" t="s">
        <v>575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3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49">
        <v>44434</v>
      </c>
      <c r="P12685" s="149">
        <f t="shared" si="524"/>
        <v>44416</v>
      </c>
      <c r="Q12685" s="149">
        <f t="shared" si="525"/>
        <v>44429</v>
      </c>
    </row>
    <row r="12686" spans="1:17" x14ac:dyDescent="0.3">
      <c r="A12686" s="45" t="s">
        <v>574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3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49">
        <v>44434</v>
      </c>
      <c r="P12686" s="149">
        <f t="shared" si="524"/>
        <v>44416</v>
      </c>
      <c r="Q12686" s="149">
        <f t="shared" si="525"/>
        <v>44429</v>
      </c>
    </row>
    <row r="12687" spans="1:17" x14ac:dyDescent="0.3">
      <c r="A12687" s="45" t="s">
        <v>573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3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49">
        <v>44434</v>
      </c>
      <c r="P12687" s="149">
        <f t="shared" si="524"/>
        <v>44416</v>
      </c>
      <c r="Q12687" s="149">
        <f t="shared" si="525"/>
        <v>44429</v>
      </c>
    </row>
    <row r="12688" spans="1:17" x14ac:dyDescent="0.3">
      <c r="A12688" s="45" t="s">
        <v>572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3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49">
        <v>44434</v>
      </c>
      <c r="P12688" s="149">
        <f t="shared" si="524"/>
        <v>44416</v>
      </c>
      <c r="Q12688" s="149">
        <f t="shared" si="525"/>
        <v>44429</v>
      </c>
    </row>
    <row r="12689" spans="1:17" x14ac:dyDescent="0.3">
      <c r="A12689" s="45" t="s">
        <v>571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3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49">
        <v>44434</v>
      </c>
      <c r="P12689" s="149">
        <f t="shared" si="524"/>
        <v>44416</v>
      </c>
      <c r="Q12689" s="149">
        <f t="shared" si="525"/>
        <v>44429</v>
      </c>
    </row>
    <row r="12690" spans="1:17" x14ac:dyDescent="0.3">
      <c r="A12690" s="45" t="s">
        <v>570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3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49">
        <v>44434</v>
      </c>
      <c r="P12690" s="149">
        <f t="shared" si="524"/>
        <v>44416</v>
      </c>
      <c r="Q12690" s="149">
        <f t="shared" si="525"/>
        <v>44429</v>
      </c>
    </row>
    <row r="12691" spans="1:17" x14ac:dyDescent="0.3">
      <c r="A12691" s="45" t="s">
        <v>569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3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49">
        <v>44434</v>
      </c>
      <c r="P12691" s="149">
        <f t="shared" si="524"/>
        <v>44416</v>
      </c>
      <c r="Q12691" s="149">
        <f t="shared" si="525"/>
        <v>44429</v>
      </c>
    </row>
    <row r="12692" spans="1:17" x14ac:dyDescent="0.3">
      <c r="A12692" s="45" t="s">
        <v>568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3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49">
        <v>44434</v>
      </c>
      <c r="P12692" s="149">
        <f t="shared" si="524"/>
        <v>44416</v>
      </c>
      <c r="Q12692" s="149">
        <f t="shared" si="525"/>
        <v>44429</v>
      </c>
    </row>
    <row r="12693" spans="1:17" x14ac:dyDescent="0.3">
      <c r="A12693" s="45" t="s">
        <v>567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3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49">
        <v>44434</v>
      </c>
      <c r="P12693" s="149">
        <f t="shared" si="524"/>
        <v>44416</v>
      </c>
      <c r="Q12693" s="149">
        <f t="shared" si="525"/>
        <v>44429</v>
      </c>
    </row>
    <row r="12694" spans="1:17" x14ac:dyDescent="0.3">
      <c r="A12694" s="45" t="s">
        <v>566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3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49">
        <v>44434</v>
      </c>
      <c r="P12694" s="149">
        <f t="shared" si="524"/>
        <v>44416</v>
      </c>
      <c r="Q12694" s="149">
        <f t="shared" si="525"/>
        <v>44429</v>
      </c>
    </row>
    <row r="12695" spans="1:17" x14ac:dyDescent="0.3">
      <c r="A12695" s="45" t="s">
        <v>565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3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49">
        <v>44434</v>
      </c>
      <c r="P12695" s="149">
        <f t="shared" si="524"/>
        <v>44416</v>
      </c>
      <c r="Q12695" s="149">
        <f t="shared" si="525"/>
        <v>44429</v>
      </c>
    </row>
    <row r="12696" spans="1:17" x14ac:dyDescent="0.3">
      <c r="A12696" s="45" t="s">
        <v>564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3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49">
        <v>44434</v>
      </c>
      <c r="P12696" s="149">
        <f t="shared" si="524"/>
        <v>44416</v>
      </c>
      <c r="Q12696" s="149">
        <f t="shared" si="525"/>
        <v>44429</v>
      </c>
    </row>
    <row r="12697" spans="1:17" x14ac:dyDescent="0.3">
      <c r="A12697" s="45" t="s">
        <v>563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3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49">
        <v>44434</v>
      </c>
      <c r="P12697" s="149">
        <f t="shared" si="524"/>
        <v>44416</v>
      </c>
      <c r="Q12697" s="149">
        <f t="shared" si="525"/>
        <v>44429</v>
      </c>
    </row>
    <row r="12698" spans="1:17" x14ac:dyDescent="0.3">
      <c r="A12698" s="45" t="s">
        <v>562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3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49">
        <v>44434</v>
      </c>
      <c r="P12698" s="149">
        <f t="shared" si="524"/>
        <v>44416</v>
      </c>
      <c r="Q12698" s="149">
        <f t="shared" si="525"/>
        <v>44429</v>
      </c>
    </row>
    <row r="12699" spans="1:17" x14ac:dyDescent="0.3">
      <c r="A12699" s="45" t="s">
        <v>561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3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49">
        <v>44434</v>
      </c>
      <c r="P12699" s="149">
        <f t="shared" si="524"/>
        <v>44416</v>
      </c>
      <c r="Q12699" s="149">
        <f t="shared" si="525"/>
        <v>44429</v>
      </c>
    </row>
    <row r="12700" spans="1:17" x14ac:dyDescent="0.3">
      <c r="A12700" s="45" t="s">
        <v>560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3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49">
        <v>44434</v>
      </c>
      <c r="P12700" s="149">
        <f t="shared" si="524"/>
        <v>44416</v>
      </c>
      <c r="Q12700" s="149">
        <f t="shared" si="525"/>
        <v>44429</v>
      </c>
    </row>
    <row r="12701" spans="1:17" x14ac:dyDescent="0.3">
      <c r="A12701" s="45" t="s">
        <v>559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3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49">
        <v>44434</v>
      </c>
      <c r="P12701" s="149">
        <f t="shared" si="524"/>
        <v>44416</v>
      </c>
      <c r="Q12701" s="149">
        <f t="shared" si="525"/>
        <v>44429</v>
      </c>
    </row>
    <row r="12702" spans="1:17" x14ac:dyDescent="0.3">
      <c r="A12702" s="45" t="s">
        <v>558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3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49">
        <v>44434</v>
      </c>
      <c r="P12702" s="149">
        <f t="shared" si="524"/>
        <v>44416</v>
      </c>
      <c r="Q12702" s="149">
        <f t="shared" si="525"/>
        <v>44429</v>
      </c>
    </row>
    <row r="12703" spans="1:17" x14ac:dyDescent="0.3">
      <c r="A12703" s="45" t="s">
        <v>557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3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49">
        <v>44434</v>
      </c>
      <c r="P12703" s="149">
        <f t="shared" si="524"/>
        <v>44416</v>
      </c>
      <c r="Q12703" s="149">
        <f t="shared" si="525"/>
        <v>44429</v>
      </c>
    </row>
    <row r="12704" spans="1:17" x14ac:dyDescent="0.3">
      <c r="A12704" s="45" t="s">
        <v>556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3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49">
        <v>44434</v>
      </c>
      <c r="P12704" s="149">
        <f t="shared" si="524"/>
        <v>44416</v>
      </c>
      <c r="Q12704" s="149">
        <f t="shared" si="525"/>
        <v>44429</v>
      </c>
    </row>
    <row r="12705" spans="1:17" x14ac:dyDescent="0.3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3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49">
        <v>44434</v>
      </c>
      <c r="P12705" s="149">
        <f t="shared" si="524"/>
        <v>44416</v>
      </c>
      <c r="Q12705" s="149">
        <f t="shared" si="525"/>
        <v>44429</v>
      </c>
    </row>
    <row r="12706" spans="1:17" x14ac:dyDescent="0.3">
      <c r="A12706" s="45" t="s">
        <v>555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3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49">
        <v>44434</v>
      </c>
      <c r="P12706" s="149">
        <f t="shared" si="524"/>
        <v>44416</v>
      </c>
      <c r="Q12706" s="149">
        <f t="shared" si="525"/>
        <v>44429</v>
      </c>
    </row>
    <row r="12707" spans="1:17" x14ac:dyDescent="0.3">
      <c r="A12707" s="45" t="s">
        <v>554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3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49">
        <v>44434</v>
      </c>
      <c r="P12707" s="149">
        <f t="shared" si="524"/>
        <v>44416</v>
      </c>
      <c r="Q12707" s="149">
        <f t="shared" si="525"/>
        <v>44429</v>
      </c>
    </row>
    <row r="12708" spans="1:17" x14ac:dyDescent="0.3">
      <c r="A12708" s="45" t="s">
        <v>553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3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49">
        <v>44434</v>
      </c>
      <c r="P12708" s="149">
        <f t="shared" si="524"/>
        <v>44416</v>
      </c>
      <c r="Q12708" s="149">
        <f t="shared" si="525"/>
        <v>44429</v>
      </c>
    </row>
    <row r="12709" spans="1:17" x14ac:dyDescent="0.3">
      <c r="A12709" s="29" t="s">
        <v>37</v>
      </c>
      <c r="B12709" s="135" t="s">
        <v>898</v>
      </c>
      <c r="C12709" s="181">
        <v>6964382.5242290385</v>
      </c>
      <c r="D12709" s="56">
        <v>700577</v>
      </c>
      <c r="E12709" s="56">
        <v>17007</v>
      </c>
      <c r="F12709" s="55">
        <v>17.399999999999999</v>
      </c>
      <c r="G12709" s="213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49">
        <v>44434</v>
      </c>
      <c r="P12709" s="149">
        <f t="shared" si="524"/>
        <v>44416</v>
      </c>
      <c r="Q12709" s="149">
        <f t="shared" si="525"/>
        <v>44429</v>
      </c>
    </row>
    <row r="12710" spans="1:17" x14ac:dyDescent="0.3">
      <c r="A12710" s="45" t="s">
        <v>895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3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49">
        <v>44441</v>
      </c>
      <c r="P12710" s="149">
        <f t="shared" ref="P12710" si="526">O12710-18</f>
        <v>44423</v>
      </c>
      <c r="Q12710" s="149">
        <f t="shared" ref="Q12710" si="527">O12710-5</f>
        <v>44436</v>
      </c>
    </row>
    <row r="12711" spans="1:17" x14ac:dyDescent="0.3">
      <c r="A12711" s="45" t="s">
        <v>894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3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00</v>
      </c>
      <c r="N12711" s="60">
        <v>7999.0625678706174</v>
      </c>
      <c r="O12711" s="149">
        <v>44441</v>
      </c>
      <c r="P12711" s="149">
        <f t="shared" ref="P12711:P12774" si="528">O12711-18</f>
        <v>44423</v>
      </c>
      <c r="Q12711" s="149">
        <f t="shared" ref="Q12711:Q12774" si="529">O12711-5</f>
        <v>44436</v>
      </c>
    </row>
    <row r="12712" spans="1:17" x14ac:dyDescent="0.3">
      <c r="A12712" s="45" t="s">
        <v>893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3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49">
        <v>44441</v>
      </c>
      <c r="P12712" s="149">
        <f t="shared" si="528"/>
        <v>44423</v>
      </c>
      <c r="Q12712" s="149">
        <f t="shared" si="529"/>
        <v>44436</v>
      </c>
    </row>
    <row r="12713" spans="1:17" x14ac:dyDescent="0.3">
      <c r="A12713" s="45" t="s">
        <v>892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3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49">
        <v>44441</v>
      </c>
      <c r="P12713" s="149">
        <f t="shared" si="528"/>
        <v>44423</v>
      </c>
      <c r="Q12713" s="149">
        <f t="shared" si="529"/>
        <v>44436</v>
      </c>
    </row>
    <row r="12714" spans="1:17" x14ac:dyDescent="0.3">
      <c r="A12714" s="45" t="s">
        <v>891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3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49">
        <v>44441</v>
      </c>
      <c r="P12714" s="149">
        <f t="shared" si="528"/>
        <v>44423</v>
      </c>
      <c r="Q12714" s="149">
        <f t="shared" si="529"/>
        <v>44436</v>
      </c>
    </row>
    <row r="12715" spans="1:17" x14ac:dyDescent="0.3">
      <c r="A12715" s="45" t="s">
        <v>890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3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49">
        <v>44441</v>
      </c>
      <c r="P12715" s="149">
        <f t="shared" si="528"/>
        <v>44423</v>
      </c>
      <c r="Q12715" s="149">
        <f t="shared" si="529"/>
        <v>44436</v>
      </c>
    </row>
    <row r="12716" spans="1:17" x14ac:dyDescent="0.3">
      <c r="A12716" s="45" t="s">
        <v>889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3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49">
        <v>44441</v>
      </c>
      <c r="P12716" s="149">
        <f t="shared" si="528"/>
        <v>44423</v>
      </c>
      <c r="Q12716" s="149">
        <f t="shared" si="529"/>
        <v>44436</v>
      </c>
    </row>
    <row r="12717" spans="1:17" x14ac:dyDescent="0.3">
      <c r="A12717" s="45" t="s">
        <v>888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3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00</v>
      </c>
      <c r="N12717" s="60">
        <v>17203.504899427302</v>
      </c>
      <c r="O12717" s="149">
        <v>44441</v>
      </c>
      <c r="P12717" s="149">
        <f t="shared" si="528"/>
        <v>44423</v>
      </c>
      <c r="Q12717" s="149">
        <f t="shared" si="529"/>
        <v>44436</v>
      </c>
    </row>
    <row r="12718" spans="1:17" x14ac:dyDescent="0.3">
      <c r="A12718" s="45" t="s">
        <v>887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3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00</v>
      </c>
      <c r="N12718" s="60">
        <v>9031.1543491253979</v>
      </c>
      <c r="O12718" s="149">
        <v>44441</v>
      </c>
      <c r="P12718" s="149">
        <f t="shared" si="528"/>
        <v>44423</v>
      </c>
      <c r="Q12718" s="149">
        <f t="shared" si="529"/>
        <v>44436</v>
      </c>
    </row>
    <row r="12719" spans="1:17" x14ac:dyDescent="0.3">
      <c r="A12719" s="45" t="s">
        <v>886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3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49">
        <v>44441</v>
      </c>
      <c r="P12719" s="149">
        <f t="shared" si="528"/>
        <v>44423</v>
      </c>
      <c r="Q12719" s="149">
        <f t="shared" si="529"/>
        <v>44436</v>
      </c>
    </row>
    <row r="12720" spans="1:17" x14ac:dyDescent="0.3">
      <c r="A12720" s="45" t="s">
        <v>885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3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49">
        <v>44441</v>
      </c>
      <c r="P12720" s="149">
        <f t="shared" si="528"/>
        <v>44423</v>
      </c>
      <c r="Q12720" s="149">
        <f t="shared" si="529"/>
        <v>44436</v>
      </c>
    </row>
    <row r="12721" spans="1:17" x14ac:dyDescent="0.3">
      <c r="A12721" s="45" t="s">
        <v>884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3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00</v>
      </c>
      <c r="N12721" s="60">
        <v>7333.1535148307221</v>
      </c>
      <c r="O12721" s="149">
        <v>44441</v>
      </c>
      <c r="P12721" s="149">
        <f t="shared" si="528"/>
        <v>44423</v>
      </c>
      <c r="Q12721" s="149">
        <f t="shared" si="529"/>
        <v>44436</v>
      </c>
    </row>
    <row r="12722" spans="1:17" x14ac:dyDescent="0.3">
      <c r="A12722" s="45" t="s">
        <v>883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3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00</v>
      </c>
      <c r="N12722" s="60">
        <v>4701.800119283479</v>
      </c>
      <c r="O12722" s="149">
        <v>44441</v>
      </c>
      <c r="P12722" s="149">
        <f t="shared" si="528"/>
        <v>44423</v>
      </c>
      <c r="Q12722" s="149">
        <f t="shared" si="529"/>
        <v>44436</v>
      </c>
    </row>
    <row r="12723" spans="1:17" x14ac:dyDescent="0.3">
      <c r="A12723" s="45" t="s">
        <v>882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3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49">
        <v>44441</v>
      </c>
      <c r="P12723" s="149">
        <f t="shared" si="528"/>
        <v>44423</v>
      </c>
      <c r="Q12723" s="149">
        <f t="shared" si="529"/>
        <v>44436</v>
      </c>
    </row>
    <row r="12724" spans="1:17" x14ac:dyDescent="0.3">
      <c r="A12724" s="45" t="s">
        <v>881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3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00</v>
      </c>
      <c r="N12724" s="60">
        <v>8964.2618716330489</v>
      </c>
      <c r="O12724" s="149">
        <v>44441</v>
      </c>
      <c r="P12724" s="149">
        <f t="shared" si="528"/>
        <v>44423</v>
      </c>
      <c r="Q12724" s="149">
        <f t="shared" si="529"/>
        <v>44436</v>
      </c>
    </row>
    <row r="12725" spans="1:17" x14ac:dyDescent="0.3">
      <c r="A12725" s="45" t="s">
        <v>880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3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00</v>
      </c>
      <c r="N12725" s="60">
        <v>9039.0582568312184</v>
      </c>
      <c r="O12725" s="149">
        <v>44441</v>
      </c>
      <c r="P12725" s="149">
        <f t="shared" si="528"/>
        <v>44423</v>
      </c>
      <c r="Q12725" s="149">
        <f t="shared" si="529"/>
        <v>44436</v>
      </c>
    </row>
    <row r="12726" spans="1:17" x14ac:dyDescent="0.3">
      <c r="A12726" s="45" t="s">
        <v>879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3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00</v>
      </c>
      <c r="N12726" s="60">
        <v>8065.792913322849</v>
      </c>
      <c r="O12726" s="149">
        <v>44441</v>
      </c>
      <c r="P12726" s="149">
        <f t="shared" si="528"/>
        <v>44423</v>
      </c>
      <c r="Q12726" s="149">
        <f t="shared" si="529"/>
        <v>44436</v>
      </c>
    </row>
    <row r="12727" spans="1:17" x14ac:dyDescent="0.3">
      <c r="A12727" s="45" t="s">
        <v>878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3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00</v>
      </c>
      <c r="N12727" s="60">
        <v>9809.4371528476586</v>
      </c>
      <c r="O12727" s="149">
        <v>44441</v>
      </c>
      <c r="P12727" s="149">
        <f t="shared" si="528"/>
        <v>44423</v>
      </c>
      <c r="Q12727" s="149">
        <f t="shared" si="529"/>
        <v>44436</v>
      </c>
    </row>
    <row r="12728" spans="1:17" x14ac:dyDescent="0.3">
      <c r="A12728" s="45" t="s">
        <v>877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3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49">
        <v>44441</v>
      </c>
      <c r="P12728" s="149">
        <f t="shared" si="528"/>
        <v>44423</v>
      </c>
      <c r="Q12728" s="149">
        <f t="shared" si="529"/>
        <v>44436</v>
      </c>
    </row>
    <row r="12729" spans="1:17" x14ac:dyDescent="0.3">
      <c r="A12729" s="45" t="s">
        <v>876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3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49">
        <v>44441</v>
      </c>
      <c r="P12729" s="149">
        <f t="shared" si="528"/>
        <v>44423</v>
      </c>
      <c r="Q12729" s="149">
        <f t="shared" si="529"/>
        <v>44436</v>
      </c>
    </row>
    <row r="12730" spans="1:17" x14ac:dyDescent="0.3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3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49">
        <v>44441</v>
      </c>
      <c r="P12730" s="149">
        <f t="shared" si="528"/>
        <v>44423</v>
      </c>
      <c r="Q12730" s="149">
        <f t="shared" si="529"/>
        <v>44436</v>
      </c>
    </row>
    <row r="12731" spans="1:17" x14ac:dyDescent="0.3">
      <c r="A12731" s="45" t="s">
        <v>875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3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00</v>
      </c>
      <c r="N12731" s="60">
        <v>7643.707794390717</v>
      </c>
      <c r="O12731" s="149">
        <v>44441</v>
      </c>
      <c r="P12731" s="149">
        <f t="shared" si="528"/>
        <v>44423</v>
      </c>
      <c r="Q12731" s="149">
        <f t="shared" si="529"/>
        <v>44436</v>
      </c>
    </row>
    <row r="12732" spans="1:17" x14ac:dyDescent="0.3">
      <c r="A12732" s="45" t="s">
        <v>874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3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49">
        <v>44441</v>
      </c>
      <c r="P12732" s="149">
        <f t="shared" si="528"/>
        <v>44423</v>
      </c>
      <c r="Q12732" s="149">
        <f t="shared" si="529"/>
        <v>44436</v>
      </c>
    </row>
    <row r="12733" spans="1:17" x14ac:dyDescent="0.3">
      <c r="A12733" s="45" t="s">
        <v>873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3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49">
        <v>44441</v>
      </c>
      <c r="P12733" s="149">
        <f t="shared" si="528"/>
        <v>44423</v>
      </c>
      <c r="Q12733" s="149">
        <f t="shared" si="529"/>
        <v>44436</v>
      </c>
    </row>
    <row r="12734" spans="1:17" x14ac:dyDescent="0.3">
      <c r="A12734" s="45" t="s">
        <v>872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3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49">
        <v>44441</v>
      </c>
      <c r="P12734" s="149">
        <f t="shared" si="528"/>
        <v>44423</v>
      </c>
      <c r="Q12734" s="149">
        <f t="shared" si="529"/>
        <v>44436</v>
      </c>
    </row>
    <row r="12735" spans="1:17" x14ac:dyDescent="0.3">
      <c r="A12735" s="45" t="s">
        <v>871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3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00</v>
      </c>
      <c r="N12735" s="60">
        <v>6421.6683943775361</v>
      </c>
      <c r="O12735" s="149">
        <v>44441</v>
      </c>
      <c r="P12735" s="149">
        <f t="shared" si="528"/>
        <v>44423</v>
      </c>
      <c r="Q12735" s="149">
        <f t="shared" si="529"/>
        <v>44436</v>
      </c>
    </row>
    <row r="12736" spans="1:17" x14ac:dyDescent="0.3">
      <c r="A12736" s="45" t="s">
        <v>870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3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49">
        <v>44441</v>
      </c>
      <c r="P12736" s="149">
        <f t="shared" si="528"/>
        <v>44423</v>
      </c>
      <c r="Q12736" s="149">
        <f t="shared" si="529"/>
        <v>44436</v>
      </c>
    </row>
    <row r="12737" spans="1:17" x14ac:dyDescent="0.3">
      <c r="A12737" s="45" t="s">
        <v>869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3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00</v>
      </c>
      <c r="N12737" s="60">
        <v>7879.5980164445346</v>
      </c>
      <c r="O12737" s="149">
        <v>44441</v>
      </c>
      <c r="P12737" s="149">
        <f t="shared" si="528"/>
        <v>44423</v>
      </c>
      <c r="Q12737" s="149">
        <f t="shared" si="529"/>
        <v>44436</v>
      </c>
    </row>
    <row r="12738" spans="1:17" x14ac:dyDescent="0.3">
      <c r="A12738" s="45" t="s">
        <v>868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3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00</v>
      </c>
      <c r="N12738" s="60">
        <v>7901.5608042548483</v>
      </c>
      <c r="O12738" s="149">
        <v>44441</v>
      </c>
      <c r="P12738" s="149">
        <f t="shared" si="528"/>
        <v>44423</v>
      </c>
      <c r="Q12738" s="149">
        <f t="shared" si="529"/>
        <v>44436</v>
      </c>
    </row>
    <row r="12739" spans="1:17" x14ac:dyDescent="0.3">
      <c r="A12739" s="45" t="s">
        <v>867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3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49">
        <v>44441</v>
      </c>
      <c r="P12739" s="149">
        <f t="shared" si="528"/>
        <v>44423</v>
      </c>
      <c r="Q12739" s="149">
        <f t="shared" si="529"/>
        <v>44436</v>
      </c>
    </row>
    <row r="12740" spans="1:17" x14ac:dyDescent="0.3">
      <c r="A12740" s="45" t="s">
        <v>866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3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49">
        <v>44441</v>
      </c>
      <c r="P12740" s="149">
        <f t="shared" si="528"/>
        <v>44423</v>
      </c>
      <c r="Q12740" s="149">
        <f t="shared" si="529"/>
        <v>44436</v>
      </c>
    </row>
    <row r="12741" spans="1:17" x14ac:dyDescent="0.3">
      <c r="A12741" s="45" t="s">
        <v>865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3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49">
        <v>44441</v>
      </c>
      <c r="P12741" s="149">
        <f t="shared" si="528"/>
        <v>44423</v>
      </c>
      <c r="Q12741" s="149">
        <f t="shared" si="529"/>
        <v>44436</v>
      </c>
    </row>
    <row r="12742" spans="1:17" x14ac:dyDescent="0.3">
      <c r="A12742" s="45" t="s">
        <v>864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3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00</v>
      </c>
      <c r="N12742" s="60">
        <v>7101.7319884985609</v>
      </c>
      <c r="O12742" s="149">
        <v>44441</v>
      </c>
      <c r="P12742" s="149">
        <f t="shared" si="528"/>
        <v>44423</v>
      </c>
      <c r="Q12742" s="149">
        <f t="shared" si="529"/>
        <v>44436</v>
      </c>
    </row>
    <row r="12743" spans="1:17" x14ac:dyDescent="0.3">
      <c r="A12743" s="45" t="s">
        <v>863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3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00</v>
      </c>
      <c r="N12743" s="60">
        <v>6038.172392772296</v>
      </c>
      <c r="O12743" s="149">
        <v>44441</v>
      </c>
      <c r="P12743" s="149">
        <f t="shared" si="528"/>
        <v>44423</v>
      </c>
      <c r="Q12743" s="149">
        <f t="shared" si="529"/>
        <v>44436</v>
      </c>
    </row>
    <row r="12744" spans="1:17" x14ac:dyDescent="0.3">
      <c r="A12744" s="45" t="s">
        <v>862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3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49">
        <v>44441</v>
      </c>
      <c r="P12744" s="149">
        <f t="shared" si="528"/>
        <v>44423</v>
      </c>
      <c r="Q12744" s="149">
        <f t="shared" si="529"/>
        <v>44436</v>
      </c>
    </row>
    <row r="12745" spans="1:17" x14ac:dyDescent="0.3">
      <c r="A12745" s="45" t="s">
        <v>861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3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00</v>
      </c>
      <c r="N12745" s="60">
        <v>16022.754321316395</v>
      </c>
      <c r="O12745" s="149">
        <v>44441</v>
      </c>
      <c r="P12745" s="149">
        <f t="shared" si="528"/>
        <v>44423</v>
      </c>
      <c r="Q12745" s="149">
        <f t="shared" si="529"/>
        <v>44436</v>
      </c>
    </row>
    <row r="12746" spans="1:17" x14ac:dyDescent="0.3">
      <c r="A12746" s="45" t="s">
        <v>860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3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49">
        <v>44441</v>
      </c>
      <c r="P12746" s="149">
        <f t="shared" si="528"/>
        <v>44423</v>
      </c>
      <c r="Q12746" s="149">
        <f t="shared" si="529"/>
        <v>44436</v>
      </c>
    </row>
    <row r="12747" spans="1:17" x14ac:dyDescent="0.3">
      <c r="A12747" s="45" t="s">
        <v>859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3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49">
        <v>44441</v>
      </c>
      <c r="P12747" s="149">
        <f t="shared" si="528"/>
        <v>44423</v>
      </c>
      <c r="Q12747" s="149">
        <f t="shared" si="529"/>
        <v>44436</v>
      </c>
    </row>
    <row r="12748" spans="1:17" x14ac:dyDescent="0.3">
      <c r="A12748" s="45" t="s">
        <v>858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3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00</v>
      </c>
      <c r="N12748" s="60">
        <v>8310.9914666510376</v>
      </c>
      <c r="O12748" s="149">
        <v>44441</v>
      </c>
      <c r="P12748" s="149">
        <f t="shared" si="528"/>
        <v>44423</v>
      </c>
      <c r="Q12748" s="149">
        <f t="shared" si="529"/>
        <v>44436</v>
      </c>
    </row>
    <row r="12749" spans="1:17" x14ac:dyDescent="0.3">
      <c r="A12749" s="45" t="s">
        <v>857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3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49">
        <v>44441</v>
      </c>
      <c r="P12749" s="149">
        <f t="shared" si="528"/>
        <v>44423</v>
      </c>
      <c r="Q12749" s="149">
        <f t="shared" si="529"/>
        <v>44436</v>
      </c>
    </row>
    <row r="12750" spans="1:17" x14ac:dyDescent="0.3">
      <c r="A12750" s="45" t="s">
        <v>856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3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49">
        <v>44441</v>
      </c>
      <c r="P12750" s="149">
        <f t="shared" si="528"/>
        <v>44423</v>
      </c>
      <c r="Q12750" s="149">
        <f t="shared" si="529"/>
        <v>44436</v>
      </c>
    </row>
    <row r="12751" spans="1:17" x14ac:dyDescent="0.3">
      <c r="A12751" s="45" t="s">
        <v>855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3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49">
        <v>44441</v>
      </c>
      <c r="P12751" s="149">
        <f t="shared" si="528"/>
        <v>44423</v>
      </c>
      <c r="Q12751" s="149">
        <f t="shared" si="529"/>
        <v>44436</v>
      </c>
    </row>
    <row r="12752" spans="1:17" x14ac:dyDescent="0.3">
      <c r="A12752" s="45" t="s">
        <v>854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3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00</v>
      </c>
      <c r="N12752" s="60">
        <v>7468.000103352093</v>
      </c>
      <c r="O12752" s="149">
        <v>44441</v>
      </c>
      <c r="P12752" s="149">
        <f t="shared" si="528"/>
        <v>44423</v>
      </c>
      <c r="Q12752" s="149">
        <f t="shared" si="529"/>
        <v>44436</v>
      </c>
    </row>
    <row r="12753" spans="1:17" x14ac:dyDescent="0.3">
      <c r="A12753" s="45" t="s">
        <v>853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3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00</v>
      </c>
      <c r="N12753" s="60">
        <v>6573.235892386173</v>
      </c>
      <c r="O12753" s="149">
        <v>44441</v>
      </c>
      <c r="P12753" s="149">
        <f t="shared" si="528"/>
        <v>44423</v>
      </c>
      <c r="Q12753" s="149">
        <f t="shared" si="529"/>
        <v>44436</v>
      </c>
    </row>
    <row r="12754" spans="1:17" x14ac:dyDescent="0.3">
      <c r="A12754" s="45" t="s">
        <v>852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3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00</v>
      </c>
      <c r="N12754" s="60">
        <v>12310.236560489047</v>
      </c>
      <c r="O12754" s="149">
        <v>44441</v>
      </c>
      <c r="P12754" s="149">
        <f t="shared" si="528"/>
        <v>44423</v>
      </c>
      <c r="Q12754" s="149">
        <f t="shared" si="529"/>
        <v>44436</v>
      </c>
    </row>
    <row r="12755" spans="1:17" x14ac:dyDescent="0.3">
      <c r="A12755" s="45" t="s">
        <v>851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3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49">
        <v>44441</v>
      </c>
      <c r="P12755" s="149">
        <f t="shared" si="528"/>
        <v>44423</v>
      </c>
      <c r="Q12755" s="149">
        <f t="shared" si="529"/>
        <v>44436</v>
      </c>
    </row>
    <row r="12756" spans="1:17" x14ac:dyDescent="0.3">
      <c r="A12756" s="45" t="s">
        <v>850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3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49">
        <v>44441</v>
      </c>
      <c r="P12756" s="149">
        <f t="shared" si="528"/>
        <v>44423</v>
      </c>
      <c r="Q12756" s="149">
        <f t="shared" si="529"/>
        <v>44436</v>
      </c>
    </row>
    <row r="12757" spans="1:17" x14ac:dyDescent="0.3">
      <c r="A12757" s="45" t="s">
        <v>849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3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00</v>
      </c>
      <c r="N12757" s="60">
        <v>1414.5153709664842</v>
      </c>
      <c r="O12757" s="149">
        <v>44441</v>
      </c>
      <c r="P12757" s="149">
        <f t="shared" si="528"/>
        <v>44423</v>
      </c>
      <c r="Q12757" s="149">
        <f t="shared" si="529"/>
        <v>44436</v>
      </c>
    </row>
    <row r="12758" spans="1:17" x14ac:dyDescent="0.3">
      <c r="A12758" s="45" t="s">
        <v>848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3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49">
        <v>44441</v>
      </c>
      <c r="P12758" s="149">
        <f t="shared" si="528"/>
        <v>44423</v>
      </c>
      <c r="Q12758" s="149">
        <f t="shared" si="529"/>
        <v>44436</v>
      </c>
    </row>
    <row r="12759" spans="1:17" x14ac:dyDescent="0.3">
      <c r="A12759" s="45" t="s">
        <v>847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3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00</v>
      </c>
      <c r="N12759" s="60">
        <v>42020.18937429021</v>
      </c>
      <c r="O12759" s="149">
        <v>44441</v>
      </c>
      <c r="P12759" s="149">
        <f t="shared" si="528"/>
        <v>44423</v>
      </c>
      <c r="Q12759" s="149">
        <f t="shared" si="529"/>
        <v>44436</v>
      </c>
    </row>
    <row r="12760" spans="1:17" x14ac:dyDescent="0.3">
      <c r="A12760" s="45" t="s">
        <v>846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3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00</v>
      </c>
      <c r="N12760" s="60">
        <v>8570.3597513229961</v>
      </c>
      <c r="O12760" s="149">
        <v>44441</v>
      </c>
      <c r="P12760" s="149">
        <f t="shared" si="528"/>
        <v>44423</v>
      </c>
      <c r="Q12760" s="149">
        <f t="shared" si="529"/>
        <v>44436</v>
      </c>
    </row>
    <row r="12761" spans="1:17" x14ac:dyDescent="0.3">
      <c r="A12761" s="45" t="s">
        <v>845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3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49">
        <v>44441</v>
      </c>
      <c r="P12761" s="149">
        <f t="shared" si="528"/>
        <v>44423</v>
      </c>
      <c r="Q12761" s="149">
        <f t="shared" si="529"/>
        <v>44436</v>
      </c>
    </row>
    <row r="12762" spans="1:17" x14ac:dyDescent="0.3">
      <c r="A12762" s="45" t="s">
        <v>844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3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49">
        <v>44441</v>
      </c>
      <c r="P12762" s="149">
        <f t="shared" si="528"/>
        <v>44423</v>
      </c>
      <c r="Q12762" s="149">
        <f t="shared" si="529"/>
        <v>44436</v>
      </c>
    </row>
    <row r="12763" spans="1:17" x14ac:dyDescent="0.3">
      <c r="A12763" s="45" t="s">
        <v>843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3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00</v>
      </c>
      <c r="N12763" s="60">
        <v>7494.4909578822526</v>
      </c>
      <c r="O12763" s="149">
        <v>44441</v>
      </c>
      <c r="P12763" s="149">
        <f t="shared" si="528"/>
        <v>44423</v>
      </c>
      <c r="Q12763" s="149">
        <f t="shared" si="529"/>
        <v>44436</v>
      </c>
    </row>
    <row r="12764" spans="1:17" x14ac:dyDescent="0.3">
      <c r="A12764" s="45" t="s">
        <v>842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3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49">
        <v>44441</v>
      </c>
      <c r="P12764" s="149">
        <f t="shared" si="528"/>
        <v>44423</v>
      </c>
      <c r="Q12764" s="149">
        <f t="shared" si="529"/>
        <v>44436</v>
      </c>
    </row>
    <row r="12765" spans="1:17" x14ac:dyDescent="0.3">
      <c r="A12765" s="45" t="s">
        <v>841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3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49">
        <v>44441</v>
      </c>
      <c r="P12765" s="149">
        <f t="shared" si="528"/>
        <v>44423</v>
      </c>
      <c r="Q12765" s="149">
        <f t="shared" si="529"/>
        <v>44436</v>
      </c>
    </row>
    <row r="12766" spans="1:17" x14ac:dyDescent="0.3">
      <c r="A12766" s="45" t="s">
        <v>840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3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49">
        <v>44441</v>
      </c>
      <c r="P12766" s="149">
        <f t="shared" si="528"/>
        <v>44423</v>
      </c>
      <c r="Q12766" s="149">
        <f t="shared" si="529"/>
        <v>44436</v>
      </c>
    </row>
    <row r="12767" spans="1:17" x14ac:dyDescent="0.3">
      <c r="A12767" s="45" t="s">
        <v>839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3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49">
        <v>44441</v>
      </c>
      <c r="P12767" s="149">
        <f t="shared" si="528"/>
        <v>44423</v>
      </c>
      <c r="Q12767" s="149">
        <f t="shared" si="529"/>
        <v>44436</v>
      </c>
    </row>
    <row r="12768" spans="1:17" x14ac:dyDescent="0.3">
      <c r="A12768" s="45" t="s">
        <v>838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3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00</v>
      </c>
      <c r="N12768" s="60">
        <v>9842.9241397397182</v>
      </c>
      <c r="O12768" s="149">
        <v>44441</v>
      </c>
      <c r="P12768" s="149">
        <f t="shared" si="528"/>
        <v>44423</v>
      </c>
      <c r="Q12768" s="149">
        <f t="shared" si="529"/>
        <v>44436</v>
      </c>
    </row>
    <row r="12769" spans="1:17" x14ac:dyDescent="0.3">
      <c r="A12769" s="45" t="s">
        <v>837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3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00</v>
      </c>
      <c r="N12769" s="60">
        <v>5302.9736534540116</v>
      </c>
      <c r="O12769" s="149">
        <v>44441</v>
      </c>
      <c r="P12769" s="149">
        <f t="shared" si="528"/>
        <v>44423</v>
      </c>
      <c r="Q12769" s="149">
        <f t="shared" si="529"/>
        <v>44436</v>
      </c>
    </row>
    <row r="12770" spans="1:17" x14ac:dyDescent="0.3">
      <c r="A12770" s="45" t="s">
        <v>836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3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49">
        <v>44441</v>
      </c>
      <c r="P12770" s="149">
        <f t="shared" si="528"/>
        <v>44423</v>
      </c>
      <c r="Q12770" s="149">
        <f t="shared" si="529"/>
        <v>44436</v>
      </c>
    </row>
    <row r="12771" spans="1:17" x14ac:dyDescent="0.3">
      <c r="A12771" s="45" t="s">
        <v>835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3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49">
        <v>44441</v>
      </c>
      <c r="P12771" s="149">
        <f t="shared" si="528"/>
        <v>44423</v>
      </c>
      <c r="Q12771" s="149">
        <f t="shared" si="529"/>
        <v>44436</v>
      </c>
    </row>
    <row r="12772" spans="1:17" x14ac:dyDescent="0.3">
      <c r="A12772" s="45" t="s">
        <v>834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3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00</v>
      </c>
      <c r="N12772" s="60">
        <v>19772.854260875745</v>
      </c>
      <c r="O12772" s="149">
        <v>44441</v>
      </c>
      <c r="P12772" s="149">
        <f t="shared" si="528"/>
        <v>44423</v>
      </c>
      <c r="Q12772" s="149">
        <f t="shared" si="529"/>
        <v>44436</v>
      </c>
    </row>
    <row r="12773" spans="1:17" x14ac:dyDescent="0.3">
      <c r="A12773" s="45" t="s">
        <v>833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3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49">
        <v>44441</v>
      </c>
      <c r="P12773" s="149">
        <f t="shared" si="528"/>
        <v>44423</v>
      </c>
      <c r="Q12773" s="149">
        <f t="shared" si="529"/>
        <v>44436</v>
      </c>
    </row>
    <row r="12774" spans="1:17" x14ac:dyDescent="0.3">
      <c r="A12774" s="45" t="s">
        <v>832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3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49">
        <v>44441</v>
      </c>
      <c r="P12774" s="149">
        <f t="shared" si="528"/>
        <v>44423</v>
      </c>
      <c r="Q12774" s="149">
        <f t="shared" si="529"/>
        <v>44436</v>
      </c>
    </row>
    <row r="12775" spans="1:17" x14ac:dyDescent="0.3">
      <c r="A12775" s="45" t="s">
        <v>831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3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49">
        <v>44441</v>
      </c>
      <c r="P12775" s="149">
        <f t="shared" ref="P12775:P12838" si="530">O12775-18</f>
        <v>44423</v>
      </c>
      <c r="Q12775" s="149">
        <f t="shared" ref="Q12775:Q12838" si="531">O12775-5</f>
        <v>44436</v>
      </c>
    </row>
    <row r="12776" spans="1:17" x14ac:dyDescent="0.3">
      <c r="A12776" s="45" t="s">
        <v>830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3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49">
        <v>44441</v>
      </c>
      <c r="P12776" s="149">
        <f t="shared" si="530"/>
        <v>44423</v>
      </c>
      <c r="Q12776" s="149">
        <f t="shared" si="531"/>
        <v>44436</v>
      </c>
    </row>
    <row r="12777" spans="1:17" x14ac:dyDescent="0.3">
      <c r="A12777" s="45" t="s">
        <v>829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3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00</v>
      </c>
      <c r="N12777" s="60">
        <v>8739.5419249089027</v>
      </c>
      <c r="O12777" s="149">
        <v>44441</v>
      </c>
      <c r="P12777" s="149">
        <f t="shared" si="530"/>
        <v>44423</v>
      </c>
      <c r="Q12777" s="149">
        <f t="shared" si="531"/>
        <v>44436</v>
      </c>
    </row>
    <row r="12778" spans="1:17" x14ac:dyDescent="0.3">
      <c r="A12778" s="45" t="s">
        <v>828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3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49">
        <v>44441</v>
      </c>
      <c r="P12778" s="149">
        <f t="shared" si="530"/>
        <v>44423</v>
      </c>
      <c r="Q12778" s="149">
        <f t="shared" si="531"/>
        <v>44436</v>
      </c>
    </row>
    <row r="12779" spans="1:17" x14ac:dyDescent="0.3">
      <c r="A12779" s="45" t="s">
        <v>827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3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49">
        <v>44441</v>
      </c>
      <c r="P12779" s="149">
        <f t="shared" si="530"/>
        <v>44423</v>
      </c>
      <c r="Q12779" s="149">
        <f t="shared" si="531"/>
        <v>44436</v>
      </c>
    </row>
    <row r="12780" spans="1:17" x14ac:dyDescent="0.3">
      <c r="A12780" s="45" t="s">
        <v>826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3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49">
        <v>44441</v>
      </c>
      <c r="P12780" s="149">
        <f t="shared" si="530"/>
        <v>44423</v>
      </c>
      <c r="Q12780" s="149">
        <f t="shared" si="531"/>
        <v>44436</v>
      </c>
    </row>
    <row r="12781" spans="1:17" x14ac:dyDescent="0.3">
      <c r="A12781" s="45" t="s">
        <v>825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3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00</v>
      </c>
      <c r="N12781" s="60">
        <v>10185.973582918625</v>
      </c>
      <c r="O12781" s="149">
        <v>44441</v>
      </c>
      <c r="P12781" s="149">
        <f t="shared" si="530"/>
        <v>44423</v>
      </c>
      <c r="Q12781" s="149">
        <f t="shared" si="531"/>
        <v>44436</v>
      </c>
    </row>
    <row r="12782" spans="1:17" x14ac:dyDescent="0.3">
      <c r="A12782" s="45" t="s">
        <v>824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3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49">
        <v>44441</v>
      </c>
      <c r="P12782" s="149">
        <f t="shared" si="530"/>
        <v>44423</v>
      </c>
      <c r="Q12782" s="149">
        <f t="shared" si="531"/>
        <v>44436</v>
      </c>
    </row>
    <row r="12783" spans="1:17" x14ac:dyDescent="0.3">
      <c r="A12783" s="45" t="s">
        <v>823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3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00</v>
      </c>
      <c r="N12783" s="60">
        <v>9481.0405429528309</v>
      </c>
      <c r="O12783" s="149">
        <v>44441</v>
      </c>
      <c r="P12783" s="149">
        <f t="shared" si="530"/>
        <v>44423</v>
      </c>
      <c r="Q12783" s="149">
        <f t="shared" si="531"/>
        <v>44436</v>
      </c>
    </row>
    <row r="12784" spans="1:17" x14ac:dyDescent="0.3">
      <c r="A12784" s="45" t="s">
        <v>822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3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49">
        <v>44441</v>
      </c>
      <c r="P12784" s="149">
        <f t="shared" si="530"/>
        <v>44423</v>
      </c>
      <c r="Q12784" s="149">
        <f t="shared" si="531"/>
        <v>44436</v>
      </c>
    </row>
    <row r="12785" spans="1:17" x14ac:dyDescent="0.3">
      <c r="A12785" s="45" t="s">
        <v>821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3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49">
        <v>44441</v>
      </c>
      <c r="P12785" s="149">
        <f t="shared" si="530"/>
        <v>44423</v>
      </c>
      <c r="Q12785" s="149">
        <f t="shared" si="531"/>
        <v>44436</v>
      </c>
    </row>
    <row r="12786" spans="1:17" x14ac:dyDescent="0.3">
      <c r="A12786" s="45" t="s">
        <v>820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3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00</v>
      </c>
      <c r="N12786" s="60">
        <v>7934.6445458780081</v>
      </c>
      <c r="O12786" s="149">
        <v>44441</v>
      </c>
      <c r="P12786" s="149">
        <f t="shared" si="530"/>
        <v>44423</v>
      </c>
      <c r="Q12786" s="149">
        <f t="shared" si="531"/>
        <v>44436</v>
      </c>
    </row>
    <row r="12787" spans="1:17" x14ac:dyDescent="0.3">
      <c r="A12787" s="45" t="s">
        <v>819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3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49">
        <v>44441</v>
      </c>
      <c r="P12787" s="149">
        <f t="shared" si="530"/>
        <v>44423</v>
      </c>
      <c r="Q12787" s="149">
        <f t="shared" si="531"/>
        <v>44436</v>
      </c>
    </row>
    <row r="12788" spans="1:17" x14ac:dyDescent="0.3">
      <c r="A12788" s="45" t="s">
        <v>818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3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49">
        <v>44441</v>
      </c>
      <c r="P12788" s="149">
        <f t="shared" si="530"/>
        <v>44423</v>
      </c>
      <c r="Q12788" s="149">
        <f t="shared" si="531"/>
        <v>44436</v>
      </c>
    </row>
    <row r="12789" spans="1:17" x14ac:dyDescent="0.3">
      <c r="A12789" s="45" t="s">
        <v>817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3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00</v>
      </c>
      <c r="N12789" s="60">
        <v>8267.8985432249247</v>
      </c>
      <c r="O12789" s="149">
        <v>44441</v>
      </c>
      <c r="P12789" s="149">
        <f t="shared" si="530"/>
        <v>44423</v>
      </c>
      <c r="Q12789" s="149">
        <f t="shared" si="531"/>
        <v>44436</v>
      </c>
    </row>
    <row r="12790" spans="1:17" x14ac:dyDescent="0.3">
      <c r="A12790" s="45" t="s">
        <v>816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3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49">
        <v>44441</v>
      </c>
      <c r="P12790" s="149">
        <f t="shared" si="530"/>
        <v>44423</v>
      </c>
      <c r="Q12790" s="149">
        <f t="shared" si="531"/>
        <v>44436</v>
      </c>
    </row>
    <row r="12791" spans="1:17" x14ac:dyDescent="0.3">
      <c r="A12791" s="45" t="s">
        <v>815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3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00</v>
      </c>
      <c r="N12791" s="60">
        <v>6756.2267953749033</v>
      </c>
      <c r="O12791" s="149">
        <v>44441</v>
      </c>
      <c r="P12791" s="149">
        <f t="shared" si="530"/>
        <v>44423</v>
      </c>
      <c r="Q12791" s="149">
        <f t="shared" si="531"/>
        <v>44436</v>
      </c>
    </row>
    <row r="12792" spans="1:17" x14ac:dyDescent="0.3">
      <c r="A12792" s="45" t="s">
        <v>814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3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49">
        <v>44441</v>
      </c>
      <c r="P12792" s="149">
        <f t="shared" si="530"/>
        <v>44423</v>
      </c>
      <c r="Q12792" s="149">
        <f t="shared" si="531"/>
        <v>44436</v>
      </c>
    </row>
    <row r="12793" spans="1:17" x14ac:dyDescent="0.3">
      <c r="A12793" s="45" t="s">
        <v>813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3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49">
        <v>44441</v>
      </c>
      <c r="P12793" s="149">
        <f t="shared" si="530"/>
        <v>44423</v>
      </c>
      <c r="Q12793" s="149">
        <f t="shared" si="531"/>
        <v>44436</v>
      </c>
    </row>
    <row r="12794" spans="1:17" x14ac:dyDescent="0.3">
      <c r="A12794" s="45" t="s">
        <v>812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3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49">
        <v>44441</v>
      </c>
      <c r="P12794" s="149">
        <f t="shared" si="530"/>
        <v>44423</v>
      </c>
      <c r="Q12794" s="149">
        <f t="shared" si="531"/>
        <v>44436</v>
      </c>
    </row>
    <row r="12795" spans="1:17" x14ac:dyDescent="0.3">
      <c r="A12795" s="45" t="s">
        <v>811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3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49">
        <v>44441</v>
      </c>
      <c r="P12795" s="149">
        <f t="shared" si="530"/>
        <v>44423</v>
      </c>
      <c r="Q12795" s="149">
        <f t="shared" si="531"/>
        <v>44436</v>
      </c>
    </row>
    <row r="12796" spans="1:17" x14ac:dyDescent="0.3">
      <c r="A12796" s="45" t="s">
        <v>810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3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00</v>
      </c>
      <c r="N12796" s="60">
        <v>6583.2140654316754</v>
      </c>
      <c r="O12796" s="149">
        <v>44441</v>
      </c>
      <c r="P12796" s="149">
        <f t="shared" si="530"/>
        <v>44423</v>
      </c>
      <c r="Q12796" s="149">
        <f t="shared" si="531"/>
        <v>44436</v>
      </c>
    </row>
    <row r="12797" spans="1:17" x14ac:dyDescent="0.3">
      <c r="A12797" s="45" t="s">
        <v>809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3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49">
        <v>44441</v>
      </c>
      <c r="P12797" s="149">
        <f t="shared" si="530"/>
        <v>44423</v>
      </c>
      <c r="Q12797" s="149">
        <f t="shared" si="531"/>
        <v>44436</v>
      </c>
    </row>
    <row r="12798" spans="1:17" x14ac:dyDescent="0.3">
      <c r="A12798" s="45" t="s">
        <v>808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3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00</v>
      </c>
      <c r="N12798" s="60">
        <v>19927.495058389228</v>
      </c>
      <c r="O12798" s="149">
        <v>44441</v>
      </c>
      <c r="P12798" s="149">
        <f t="shared" si="530"/>
        <v>44423</v>
      </c>
      <c r="Q12798" s="149">
        <f t="shared" si="531"/>
        <v>44436</v>
      </c>
    </row>
    <row r="12799" spans="1:17" x14ac:dyDescent="0.3">
      <c r="A12799" s="45" t="s">
        <v>807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3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49">
        <v>44441</v>
      </c>
      <c r="P12799" s="149">
        <f t="shared" si="530"/>
        <v>44423</v>
      </c>
      <c r="Q12799" s="149">
        <f t="shared" si="531"/>
        <v>44436</v>
      </c>
    </row>
    <row r="12800" spans="1:17" x14ac:dyDescent="0.3">
      <c r="A12800" s="45" t="s">
        <v>806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3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49">
        <v>44441</v>
      </c>
      <c r="P12800" s="149">
        <f t="shared" si="530"/>
        <v>44423</v>
      </c>
      <c r="Q12800" s="149">
        <f t="shared" si="531"/>
        <v>44436</v>
      </c>
    </row>
    <row r="12801" spans="1:17" x14ac:dyDescent="0.3">
      <c r="A12801" s="45" t="s">
        <v>805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3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49">
        <v>44441</v>
      </c>
      <c r="P12801" s="149">
        <f t="shared" si="530"/>
        <v>44423</v>
      </c>
      <c r="Q12801" s="149">
        <f t="shared" si="531"/>
        <v>44436</v>
      </c>
    </row>
    <row r="12802" spans="1:17" x14ac:dyDescent="0.3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3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00</v>
      </c>
      <c r="N12802" s="60">
        <v>6411.0889231412311</v>
      </c>
      <c r="O12802" s="149">
        <v>44441</v>
      </c>
      <c r="P12802" s="149">
        <f t="shared" si="530"/>
        <v>44423</v>
      </c>
      <c r="Q12802" s="149">
        <f t="shared" si="531"/>
        <v>44436</v>
      </c>
    </row>
    <row r="12803" spans="1:17" x14ac:dyDescent="0.3">
      <c r="A12803" s="45" t="s">
        <v>804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3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49">
        <v>44441</v>
      </c>
      <c r="P12803" s="149">
        <f t="shared" si="530"/>
        <v>44423</v>
      </c>
      <c r="Q12803" s="149">
        <f t="shared" si="531"/>
        <v>44436</v>
      </c>
    </row>
    <row r="12804" spans="1:17" x14ac:dyDescent="0.3">
      <c r="A12804" s="45" t="s">
        <v>803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3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00</v>
      </c>
      <c r="N12804" s="60">
        <v>9223.9042427532859</v>
      </c>
      <c r="O12804" s="149">
        <v>44441</v>
      </c>
      <c r="P12804" s="149">
        <f t="shared" si="530"/>
        <v>44423</v>
      </c>
      <c r="Q12804" s="149">
        <f t="shared" si="531"/>
        <v>44436</v>
      </c>
    </row>
    <row r="12805" spans="1:17" x14ac:dyDescent="0.3">
      <c r="A12805" s="45" t="s">
        <v>802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3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00</v>
      </c>
      <c r="N12805" s="60">
        <v>10010.398883781134</v>
      </c>
      <c r="O12805" s="149">
        <v>44441</v>
      </c>
      <c r="P12805" s="149">
        <f t="shared" si="530"/>
        <v>44423</v>
      </c>
      <c r="Q12805" s="149">
        <f t="shared" si="531"/>
        <v>44436</v>
      </c>
    </row>
    <row r="12806" spans="1:17" x14ac:dyDescent="0.3">
      <c r="A12806" s="45" t="s">
        <v>801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3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49">
        <v>44441</v>
      </c>
      <c r="P12806" s="149">
        <f t="shared" si="530"/>
        <v>44423</v>
      </c>
      <c r="Q12806" s="149">
        <f t="shared" si="531"/>
        <v>44436</v>
      </c>
    </row>
    <row r="12807" spans="1:17" x14ac:dyDescent="0.3">
      <c r="A12807" s="45" t="s">
        <v>800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3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49">
        <v>44441</v>
      </c>
      <c r="P12807" s="149">
        <f t="shared" si="530"/>
        <v>44423</v>
      </c>
      <c r="Q12807" s="149">
        <f t="shared" si="531"/>
        <v>44436</v>
      </c>
    </row>
    <row r="12808" spans="1:17" x14ac:dyDescent="0.3">
      <c r="A12808" s="45" t="s">
        <v>799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3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49">
        <v>44441</v>
      </c>
      <c r="P12808" s="149">
        <f t="shared" si="530"/>
        <v>44423</v>
      </c>
      <c r="Q12808" s="149">
        <f t="shared" si="531"/>
        <v>44436</v>
      </c>
    </row>
    <row r="12809" spans="1:17" x14ac:dyDescent="0.3">
      <c r="A12809" s="45" t="s">
        <v>798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3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49">
        <v>44441</v>
      </c>
      <c r="P12809" s="149">
        <f t="shared" si="530"/>
        <v>44423</v>
      </c>
      <c r="Q12809" s="149">
        <f t="shared" si="531"/>
        <v>44436</v>
      </c>
    </row>
    <row r="12810" spans="1:17" x14ac:dyDescent="0.3">
      <c r="A12810" s="45" t="s">
        <v>797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3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00</v>
      </c>
      <c r="N12810" s="60">
        <v>9353.7753013207766</v>
      </c>
      <c r="O12810" s="149">
        <v>44441</v>
      </c>
      <c r="P12810" s="149">
        <f t="shared" si="530"/>
        <v>44423</v>
      </c>
      <c r="Q12810" s="149">
        <f t="shared" si="531"/>
        <v>44436</v>
      </c>
    </row>
    <row r="12811" spans="1:17" x14ac:dyDescent="0.3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3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00</v>
      </c>
      <c r="N12811" s="60">
        <v>9165.6690699048268</v>
      </c>
      <c r="O12811" s="149">
        <v>44441</v>
      </c>
      <c r="P12811" s="149">
        <f t="shared" si="530"/>
        <v>44423</v>
      </c>
      <c r="Q12811" s="149">
        <f t="shared" si="531"/>
        <v>44436</v>
      </c>
    </row>
    <row r="12812" spans="1:17" x14ac:dyDescent="0.3">
      <c r="A12812" s="45" t="s">
        <v>796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3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00</v>
      </c>
      <c r="N12812" s="60">
        <v>7989.6784524034283</v>
      </c>
      <c r="O12812" s="149">
        <v>44441</v>
      </c>
      <c r="P12812" s="149">
        <f t="shared" si="530"/>
        <v>44423</v>
      </c>
      <c r="Q12812" s="149">
        <f t="shared" si="531"/>
        <v>44436</v>
      </c>
    </row>
    <row r="12813" spans="1:17" x14ac:dyDescent="0.3">
      <c r="A12813" s="45" t="s">
        <v>795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3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49">
        <v>44441</v>
      </c>
      <c r="P12813" s="149">
        <f t="shared" si="530"/>
        <v>44423</v>
      </c>
      <c r="Q12813" s="149">
        <f t="shared" si="531"/>
        <v>44436</v>
      </c>
    </row>
    <row r="12814" spans="1:17" x14ac:dyDescent="0.3">
      <c r="A12814" s="45" t="s">
        <v>794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3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49">
        <v>44441</v>
      </c>
      <c r="P12814" s="149">
        <f t="shared" si="530"/>
        <v>44423</v>
      </c>
      <c r="Q12814" s="149">
        <f t="shared" si="531"/>
        <v>44436</v>
      </c>
    </row>
    <row r="12815" spans="1:17" x14ac:dyDescent="0.3">
      <c r="A12815" s="45" t="s">
        <v>793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3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49">
        <v>44441</v>
      </c>
      <c r="P12815" s="149">
        <f t="shared" si="530"/>
        <v>44423</v>
      </c>
      <c r="Q12815" s="149">
        <f t="shared" si="531"/>
        <v>44436</v>
      </c>
    </row>
    <row r="12816" spans="1:17" x14ac:dyDescent="0.3">
      <c r="A12816" s="45" t="s">
        <v>792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3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00</v>
      </c>
      <c r="N12816" s="60">
        <v>7642.6451094583572</v>
      </c>
      <c r="O12816" s="149">
        <v>44441</v>
      </c>
      <c r="P12816" s="149">
        <f t="shared" si="530"/>
        <v>44423</v>
      </c>
      <c r="Q12816" s="149">
        <f t="shared" si="531"/>
        <v>44436</v>
      </c>
    </row>
    <row r="12817" spans="1:17" x14ac:dyDescent="0.3">
      <c r="A12817" s="45" t="s">
        <v>791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3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49">
        <v>44441</v>
      </c>
      <c r="P12817" s="149">
        <f t="shared" si="530"/>
        <v>44423</v>
      </c>
      <c r="Q12817" s="149">
        <f t="shared" si="531"/>
        <v>44436</v>
      </c>
    </row>
    <row r="12818" spans="1:17" x14ac:dyDescent="0.3">
      <c r="A12818" s="45" t="s">
        <v>790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3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49">
        <v>44441</v>
      </c>
      <c r="P12818" s="149">
        <f t="shared" si="530"/>
        <v>44423</v>
      </c>
      <c r="Q12818" s="149">
        <f t="shared" si="531"/>
        <v>44436</v>
      </c>
    </row>
    <row r="12819" spans="1:17" x14ac:dyDescent="0.3">
      <c r="A12819" s="45" t="s">
        <v>789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3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49">
        <v>44441</v>
      </c>
      <c r="P12819" s="149">
        <f t="shared" si="530"/>
        <v>44423</v>
      </c>
      <c r="Q12819" s="149">
        <f t="shared" si="531"/>
        <v>44436</v>
      </c>
    </row>
    <row r="12820" spans="1:17" x14ac:dyDescent="0.3">
      <c r="A12820" s="45" t="s">
        <v>788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3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49">
        <v>44441</v>
      </c>
      <c r="P12820" s="149">
        <f t="shared" si="530"/>
        <v>44423</v>
      </c>
      <c r="Q12820" s="149">
        <f t="shared" si="531"/>
        <v>44436</v>
      </c>
    </row>
    <row r="12821" spans="1:17" x14ac:dyDescent="0.3">
      <c r="A12821" s="45" t="s">
        <v>787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3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49">
        <v>44441</v>
      </c>
      <c r="P12821" s="149">
        <f t="shared" si="530"/>
        <v>44423</v>
      </c>
      <c r="Q12821" s="149">
        <f t="shared" si="531"/>
        <v>44436</v>
      </c>
    </row>
    <row r="12822" spans="1:17" x14ac:dyDescent="0.3">
      <c r="A12822" s="45" t="s">
        <v>786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3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49">
        <v>44441</v>
      </c>
      <c r="P12822" s="149">
        <f t="shared" si="530"/>
        <v>44423</v>
      </c>
      <c r="Q12822" s="149">
        <f t="shared" si="531"/>
        <v>44436</v>
      </c>
    </row>
    <row r="12823" spans="1:17" x14ac:dyDescent="0.3">
      <c r="A12823" s="45" t="s">
        <v>785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3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00</v>
      </c>
      <c r="N12823" s="60">
        <v>14199.495815652859</v>
      </c>
      <c r="O12823" s="149">
        <v>44441</v>
      </c>
      <c r="P12823" s="149">
        <f t="shared" si="530"/>
        <v>44423</v>
      </c>
      <c r="Q12823" s="149">
        <f t="shared" si="531"/>
        <v>44436</v>
      </c>
    </row>
    <row r="12824" spans="1:17" x14ac:dyDescent="0.3">
      <c r="A12824" s="45" t="s">
        <v>784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3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49">
        <v>44441</v>
      </c>
      <c r="P12824" s="149">
        <f t="shared" si="530"/>
        <v>44423</v>
      </c>
      <c r="Q12824" s="149">
        <f t="shared" si="531"/>
        <v>44436</v>
      </c>
    </row>
    <row r="12825" spans="1:17" x14ac:dyDescent="0.3">
      <c r="A12825" s="45" t="s">
        <v>783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3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49">
        <v>44441</v>
      </c>
      <c r="P12825" s="149">
        <f t="shared" si="530"/>
        <v>44423</v>
      </c>
      <c r="Q12825" s="149">
        <f t="shared" si="531"/>
        <v>44436</v>
      </c>
    </row>
    <row r="12826" spans="1:17" x14ac:dyDescent="0.3">
      <c r="A12826" s="45" t="s">
        <v>782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3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49">
        <v>44441</v>
      </c>
      <c r="P12826" s="149">
        <f t="shared" si="530"/>
        <v>44423</v>
      </c>
      <c r="Q12826" s="149">
        <f t="shared" si="531"/>
        <v>44436</v>
      </c>
    </row>
    <row r="12827" spans="1:17" x14ac:dyDescent="0.3">
      <c r="A12827" s="45" t="s">
        <v>781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3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49">
        <v>44441</v>
      </c>
      <c r="P12827" s="149">
        <f t="shared" si="530"/>
        <v>44423</v>
      </c>
      <c r="Q12827" s="149">
        <f t="shared" si="531"/>
        <v>44436</v>
      </c>
    </row>
    <row r="12828" spans="1:17" x14ac:dyDescent="0.3">
      <c r="A12828" s="45" t="s">
        <v>780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3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00</v>
      </c>
      <c r="N12828" s="60">
        <v>7376.1342815165772</v>
      </c>
      <c r="O12828" s="149">
        <v>44441</v>
      </c>
      <c r="P12828" s="149">
        <f t="shared" si="530"/>
        <v>44423</v>
      </c>
      <c r="Q12828" s="149">
        <f t="shared" si="531"/>
        <v>44436</v>
      </c>
    </row>
    <row r="12829" spans="1:17" x14ac:dyDescent="0.3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3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00</v>
      </c>
      <c r="N12829" s="60">
        <v>10413.383063582936</v>
      </c>
      <c r="O12829" s="149">
        <v>44441</v>
      </c>
      <c r="P12829" s="149">
        <f t="shared" si="530"/>
        <v>44423</v>
      </c>
      <c r="Q12829" s="149">
        <f t="shared" si="531"/>
        <v>44436</v>
      </c>
    </row>
    <row r="12830" spans="1:17" x14ac:dyDescent="0.3">
      <c r="A12830" s="45" t="s">
        <v>779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3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49">
        <v>44441</v>
      </c>
      <c r="P12830" s="149">
        <f t="shared" si="530"/>
        <v>44423</v>
      </c>
      <c r="Q12830" s="149">
        <f t="shared" si="531"/>
        <v>44436</v>
      </c>
    </row>
    <row r="12831" spans="1:17" x14ac:dyDescent="0.3">
      <c r="A12831" s="45" t="s">
        <v>778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3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49">
        <v>44441</v>
      </c>
      <c r="P12831" s="149">
        <f t="shared" si="530"/>
        <v>44423</v>
      </c>
      <c r="Q12831" s="149">
        <f t="shared" si="531"/>
        <v>44436</v>
      </c>
    </row>
    <row r="12832" spans="1:17" x14ac:dyDescent="0.3">
      <c r="A12832" s="45" t="s">
        <v>777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3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49">
        <v>44441</v>
      </c>
      <c r="P12832" s="149">
        <f t="shared" si="530"/>
        <v>44423</v>
      </c>
      <c r="Q12832" s="149">
        <f t="shared" si="531"/>
        <v>44436</v>
      </c>
    </row>
    <row r="12833" spans="1:17" x14ac:dyDescent="0.3">
      <c r="A12833" s="45" t="s">
        <v>776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3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00</v>
      </c>
      <c r="N12833" s="60">
        <v>4998.3902020008827</v>
      </c>
      <c r="O12833" s="149">
        <v>44441</v>
      </c>
      <c r="P12833" s="149">
        <f t="shared" si="530"/>
        <v>44423</v>
      </c>
      <c r="Q12833" s="149">
        <f t="shared" si="531"/>
        <v>44436</v>
      </c>
    </row>
    <row r="12834" spans="1:17" x14ac:dyDescent="0.3">
      <c r="A12834" s="45" t="s">
        <v>775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3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49">
        <v>44441</v>
      </c>
      <c r="P12834" s="149">
        <f t="shared" si="530"/>
        <v>44423</v>
      </c>
      <c r="Q12834" s="149">
        <f t="shared" si="531"/>
        <v>44436</v>
      </c>
    </row>
    <row r="12835" spans="1:17" x14ac:dyDescent="0.3">
      <c r="A12835" s="45" t="s">
        <v>774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3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49">
        <v>44441</v>
      </c>
      <c r="P12835" s="149">
        <f t="shared" si="530"/>
        <v>44423</v>
      </c>
      <c r="Q12835" s="149">
        <f t="shared" si="531"/>
        <v>44436</v>
      </c>
    </row>
    <row r="12836" spans="1:17" x14ac:dyDescent="0.3">
      <c r="A12836" s="45" t="s">
        <v>773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3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49">
        <v>44441</v>
      </c>
      <c r="P12836" s="149">
        <f t="shared" si="530"/>
        <v>44423</v>
      </c>
      <c r="Q12836" s="149">
        <f t="shared" si="531"/>
        <v>44436</v>
      </c>
    </row>
    <row r="12837" spans="1:17" x14ac:dyDescent="0.3">
      <c r="A12837" s="45" t="s">
        <v>772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3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49">
        <v>44441</v>
      </c>
      <c r="P12837" s="149">
        <f t="shared" si="530"/>
        <v>44423</v>
      </c>
      <c r="Q12837" s="149">
        <f t="shared" si="531"/>
        <v>44436</v>
      </c>
    </row>
    <row r="12838" spans="1:17" x14ac:dyDescent="0.3">
      <c r="A12838" s="45" t="s">
        <v>771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3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49">
        <v>44441</v>
      </c>
      <c r="P12838" s="149">
        <f t="shared" si="530"/>
        <v>44423</v>
      </c>
      <c r="Q12838" s="149">
        <f t="shared" si="531"/>
        <v>44436</v>
      </c>
    </row>
    <row r="12839" spans="1:17" x14ac:dyDescent="0.3">
      <c r="A12839" s="45" t="s">
        <v>770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3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49">
        <v>44441</v>
      </c>
      <c r="P12839" s="149">
        <f t="shared" ref="P12839:P12902" si="532">O12839-18</f>
        <v>44423</v>
      </c>
      <c r="Q12839" s="149">
        <f t="shared" ref="Q12839:Q12902" si="533">O12839-5</f>
        <v>44436</v>
      </c>
    </row>
    <row r="12840" spans="1:17" x14ac:dyDescent="0.3">
      <c r="A12840" s="45" t="s">
        <v>769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3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00</v>
      </c>
      <c r="N12840" s="60">
        <v>9581.322264963319</v>
      </c>
      <c r="O12840" s="149">
        <v>44441</v>
      </c>
      <c r="P12840" s="149">
        <f t="shared" si="532"/>
        <v>44423</v>
      </c>
      <c r="Q12840" s="149">
        <f t="shared" si="533"/>
        <v>44436</v>
      </c>
    </row>
    <row r="12841" spans="1:17" x14ac:dyDescent="0.3">
      <c r="A12841" s="45" t="s">
        <v>768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3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49">
        <v>44441</v>
      </c>
      <c r="P12841" s="149">
        <f t="shared" si="532"/>
        <v>44423</v>
      </c>
      <c r="Q12841" s="149">
        <f t="shared" si="533"/>
        <v>44436</v>
      </c>
    </row>
    <row r="12842" spans="1:17" x14ac:dyDescent="0.3">
      <c r="A12842" s="45" t="s">
        <v>767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3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49">
        <v>44441</v>
      </c>
      <c r="P12842" s="149">
        <f t="shared" si="532"/>
        <v>44423</v>
      </c>
      <c r="Q12842" s="149">
        <f t="shared" si="533"/>
        <v>44436</v>
      </c>
    </row>
    <row r="12843" spans="1:17" x14ac:dyDescent="0.3">
      <c r="A12843" s="45" t="s">
        <v>766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3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49">
        <v>44441</v>
      </c>
      <c r="P12843" s="149">
        <f t="shared" si="532"/>
        <v>44423</v>
      </c>
      <c r="Q12843" s="149">
        <f t="shared" si="533"/>
        <v>44436</v>
      </c>
    </row>
    <row r="12844" spans="1:17" x14ac:dyDescent="0.3">
      <c r="A12844" s="45" t="s">
        <v>765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3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49">
        <v>44441</v>
      </c>
      <c r="P12844" s="149">
        <f t="shared" si="532"/>
        <v>44423</v>
      </c>
      <c r="Q12844" s="149">
        <f t="shared" si="533"/>
        <v>44436</v>
      </c>
    </row>
    <row r="12845" spans="1:17" x14ac:dyDescent="0.3">
      <c r="A12845" s="45" t="s">
        <v>764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3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00</v>
      </c>
      <c r="N12845" s="60">
        <v>9820.6774804627585</v>
      </c>
      <c r="O12845" s="149">
        <v>44441</v>
      </c>
      <c r="P12845" s="149">
        <f t="shared" si="532"/>
        <v>44423</v>
      </c>
      <c r="Q12845" s="149">
        <f t="shared" si="533"/>
        <v>44436</v>
      </c>
    </row>
    <row r="12846" spans="1:17" x14ac:dyDescent="0.3">
      <c r="A12846" s="45" t="s">
        <v>763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3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49">
        <v>44441</v>
      </c>
      <c r="P12846" s="149">
        <f t="shared" si="532"/>
        <v>44423</v>
      </c>
      <c r="Q12846" s="149">
        <f t="shared" si="533"/>
        <v>44436</v>
      </c>
    </row>
    <row r="12847" spans="1:17" x14ac:dyDescent="0.3">
      <c r="A12847" s="45" t="s">
        <v>762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3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49">
        <v>44441</v>
      </c>
      <c r="P12847" s="149">
        <f t="shared" si="532"/>
        <v>44423</v>
      </c>
      <c r="Q12847" s="149">
        <f t="shared" si="533"/>
        <v>44436</v>
      </c>
    </row>
    <row r="12848" spans="1:17" x14ac:dyDescent="0.3">
      <c r="A12848" s="45" t="s">
        <v>761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3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00</v>
      </c>
      <c r="N12848" s="60">
        <v>8472.8682020680826</v>
      </c>
      <c r="O12848" s="149">
        <v>44441</v>
      </c>
      <c r="P12848" s="149">
        <f t="shared" si="532"/>
        <v>44423</v>
      </c>
      <c r="Q12848" s="149">
        <f t="shared" si="533"/>
        <v>44436</v>
      </c>
    </row>
    <row r="12849" spans="1:17" x14ac:dyDescent="0.3">
      <c r="A12849" s="45" t="s">
        <v>760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3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00</v>
      </c>
      <c r="N12849" s="60">
        <v>6325.11855713143</v>
      </c>
      <c r="O12849" s="149">
        <v>44441</v>
      </c>
      <c r="P12849" s="149">
        <f t="shared" si="532"/>
        <v>44423</v>
      </c>
      <c r="Q12849" s="149">
        <f t="shared" si="533"/>
        <v>44436</v>
      </c>
    </row>
    <row r="12850" spans="1:17" x14ac:dyDescent="0.3">
      <c r="A12850" s="45" t="s">
        <v>759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3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49">
        <v>44441</v>
      </c>
      <c r="P12850" s="149">
        <f t="shared" si="532"/>
        <v>44423</v>
      </c>
      <c r="Q12850" s="149">
        <f t="shared" si="533"/>
        <v>44436</v>
      </c>
    </row>
    <row r="12851" spans="1:17" x14ac:dyDescent="0.3">
      <c r="A12851" s="45" t="s">
        <v>758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3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49">
        <v>44441</v>
      </c>
      <c r="P12851" s="149">
        <f t="shared" si="532"/>
        <v>44423</v>
      </c>
      <c r="Q12851" s="149">
        <f t="shared" si="533"/>
        <v>44436</v>
      </c>
    </row>
    <row r="12852" spans="1:17" x14ac:dyDescent="0.3">
      <c r="A12852" s="45" t="s">
        <v>757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3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00</v>
      </c>
      <c r="N12852" s="60">
        <v>7863.4944860376963</v>
      </c>
      <c r="O12852" s="149">
        <v>44441</v>
      </c>
      <c r="P12852" s="149">
        <f t="shared" si="532"/>
        <v>44423</v>
      </c>
      <c r="Q12852" s="149">
        <f t="shared" si="533"/>
        <v>44436</v>
      </c>
    </row>
    <row r="12853" spans="1:17" x14ac:dyDescent="0.3">
      <c r="A12853" s="45" t="s">
        <v>756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3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49">
        <v>44441</v>
      </c>
      <c r="P12853" s="149">
        <f t="shared" si="532"/>
        <v>44423</v>
      </c>
      <c r="Q12853" s="149">
        <f t="shared" si="533"/>
        <v>44436</v>
      </c>
    </row>
    <row r="12854" spans="1:17" x14ac:dyDescent="0.3">
      <c r="A12854" s="45" t="s">
        <v>755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3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49">
        <v>44441</v>
      </c>
      <c r="P12854" s="149">
        <f t="shared" si="532"/>
        <v>44423</v>
      </c>
      <c r="Q12854" s="149">
        <f t="shared" si="533"/>
        <v>44436</v>
      </c>
    </row>
    <row r="12855" spans="1:17" x14ac:dyDescent="0.3">
      <c r="A12855" s="45" t="s">
        <v>754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3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49">
        <v>44441</v>
      </c>
      <c r="P12855" s="149">
        <f t="shared" si="532"/>
        <v>44423</v>
      </c>
      <c r="Q12855" s="149">
        <f t="shared" si="533"/>
        <v>44436</v>
      </c>
    </row>
    <row r="12856" spans="1:17" x14ac:dyDescent="0.3">
      <c r="A12856" s="45" t="s">
        <v>753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3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49">
        <v>44441</v>
      </c>
      <c r="P12856" s="149">
        <f t="shared" si="532"/>
        <v>44423</v>
      </c>
      <c r="Q12856" s="149">
        <f t="shared" si="533"/>
        <v>44436</v>
      </c>
    </row>
    <row r="12857" spans="1:17" x14ac:dyDescent="0.3">
      <c r="A12857" s="45" t="s">
        <v>752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3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00</v>
      </c>
      <c r="N12857" s="60">
        <v>8067.9411963451657</v>
      </c>
      <c r="O12857" s="149">
        <v>44441</v>
      </c>
      <c r="P12857" s="149">
        <f t="shared" si="532"/>
        <v>44423</v>
      </c>
      <c r="Q12857" s="149">
        <f t="shared" si="533"/>
        <v>44436</v>
      </c>
    </row>
    <row r="12858" spans="1:17" x14ac:dyDescent="0.3">
      <c r="A12858" s="45" t="s">
        <v>751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3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49">
        <v>44441</v>
      </c>
      <c r="P12858" s="149">
        <f t="shared" si="532"/>
        <v>44423</v>
      </c>
      <c r="Q12858" s="149">
        <f t="shared" si="533"/>
        <v>44436</v>
      </c>
    </row>
    <row r="12859" spans="1:17" x14ac:dyDescent="0.3">
      <c r="A12859" s="45" t="s">
        <v>750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3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49">
        <v>44441</v>
      </c>
      <c r="P12859" s="149">
        <f t="shared" si="532"/>
        <v>44423</v>
      </c>
      <c r="Q12859" s="149">
        <f t="shared" si="533"/>
        <v>44436</v>
      </c>
    </row>
    <row r="12860" spans="1:17" x14ac:dyDescent="0.3">
      <c r="A12860" s="45" t="s">
        <v>749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3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49">
        <v>44441</v>
      </c>
      <c r="P12860" s="149">
        <f t="shared" si="532"/>
        <v>44423</v>
      </c>
      <c r="Q12860" s="149">
        <f t="shared" si="533"/>
        <v>44436</v>
      </c>
    </row>
    <row r="12861" spans="1:17" x14ac:dyDescent="0.3">
      <c r="A12861" s="45" t="s">
        <v>748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3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49">
        <v>44441</v>
      </c>
      <c r="P12861" s="149">
        <f t="shared" si="532"/>
        <v>44423</v>
      </c>
      <c r="Q12861" s="149">
        <f t="shared" si="533"/>
        <v>44436</v>
      </c>
    </row>
    <row r="12862" spans="1:17" x14ac:dyDescent="0.3">
      <c r="A12862" s="45" t="s">
        <v>747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3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49">
        <v>44441</v>
      </c>
      <c r="P12862" s="149">
        <f t="shared" si="532"/>
        <v>44423</v>
      </c>
      <c r="Q12862" s="149">
        <f t="shared" si="533"/>
        <v>44436</v>
      </c>
    </row>
    <row r="12863" spans="1:17" x14ac:dyDescent="0.3">
      <c r="A12863" s="45" t="s">
        <v>746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3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00</v>
      </c>
      <c r="N12863" s="60">
        <v>13375.052767223369</v>
      </c>
      <c r="O12863" s="149">
        <v>44441</v>
      </c>
      <c r="P12863" s="149">
        <f t="shared" si="532"/>
        <v>44423</v>
      </c>
      <c r="Q12863" s="149">
        <f t="shared" si="533"/>
        <v>44436</v>
      </c>
    </row>
    <row r="12864" spans="1:17" x14ac:dyDescent="0.3">
      <c r="A12864" s="45" t="s">
        <v>745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3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00</v>
      </c>
      <c r="N12864" s="60">
        <v>11989.357558710106</v>
      </c>
      <c r="O12864" s="149">
        <v>44441</v>
      </c>
      <c r="P12864" s="149">
        <f t="shared" si="532"/>
        <v>44423</v>
      </c>
      <c r="Q12864" s="149">
        <f t="shared" si="533"/>
        <v>44436</v>
      </c>
    </row>
    <row r="12865" spans="1:17" x14ac:dyDescent="0.3">
      <c r="A12865" s="45" t="s">
        <v>744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3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00</v>
      </c>
      <c r="N12865" s="60">
        <v>3106.4266770645486</v>
      </c>
      <c r="O12865" s="149">
        <v>44441</v>
      </c>
      <c r="P12865" s="149">
        <f t="shared" si="532"/>
        <v>44423</v>
      </c>
      <c r="Q12865" s="149">
        <f t="shared" si="533"/>
        <v>44436</v>
      </c>
    </row>
    <row r="12866" spans="1:17" x14ac:dyDescent="0.3">
      <c r="A12866" s="45" t="s">
        <v>743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3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49">
        <v>44441</v>
      </c>
      <c r="P12866" s="149">
        <f t="shared" si="532"/>
        <v>44423</v>
      </c>
      <c r="Q12866" s="149">
        <f t="shared" si="533"/>
        <v>44436</v>
      </c>
    </row>
    <row r="12867" spans="1:17" x14ac:dyDescent="0.3">
      <c r="A12867" s="45" t="s">
        <v>742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3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49">
        <v>44441</v>
      </c>
      <c r="P12867" s="149">
        <f t="shared" si="532"/>
        <v>44423</v>
      </c>
      <c r="Q12867" s="149">
        <f t="shared" si="533"/>
        <v>44436</v>
      </c>
    </row>
    <row r="12868" spans="1:17" x14ac:dyDescent="0.3">
      <c r="A12868" s="45" t="s">
        <v>741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3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49">
        <v>44441</v>
      </c>
      <c r="P12868" s="149">
        <f t="shared" si="532"/>
        <v>44423</v>
      </c>
      <c r="Q12868" s="149">
        <f t="shared" si="533"/>
        <v>44436</v>
      </c>
    </row>
    <row r="12869" spans="1:17" x14ac:dyDescent="0.3">
      <c r="A12869" s="45" t="s">
        <v>740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3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00</v>
      </c>
      <c r="N12869" s="60">
        <v>9203.3155927536936</v>
      </c>
      <c r="O12869" s="149">
        <v>44441</v>
      </c>
      <c r="P12869" s="149">
        <f t="shared" si="532"/>
        <v>44423</v>
      </c>
      <c r="Q12869" s="149">
        <f t="shared" si="533"/>
        <v>44436</v>
      </c>
    </row>
    <row r="12870" spans="1:17" x14ac:dyDescent="0.3">
      <c r="A12870" s="45" t="s">
        <v>739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3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00</v>
      </c>
      <c r="N12870" s="60">
        <v>8829.7362392687119</v>
      </c>
      <c r="O12870" s="149">
        <v>44441</v>
      </c>
      <c r="P12870" s="149">
        <f t="shared" si="532"/>
        <v>44423</v>
      </c>
      <c r="Q12870" s="149">
        <f t="shared" si="533"/>
        <v>44436</v>
      </c>
    </row>
    <row r="12871" spans="1:17" x14ac:dyDescent="0.3">
      <c r="A12871" s="45" t="s">
        <v>738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3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49">
        <v>44441</v>
      </c>
      <c r="P12871" s="149">
        <f t="shared" si="532"/>
        <v>44423</v>
      </c>
      <c r="Q12871" s="149">
        <f t="shared" si="533"/>
        <v>44436</v>
      </c>
    </row>
    <row r="12872" spans="1:17" x14ac:dyDescent="0.3">
      <c r="A12872" s="45" t="s">
        <v>737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3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49">
        <v>44441</v>
      </c>
      <c r="P12872" s="149">
        <f t="shared" si="532"/>
        <v>44423</v>
      </c>
      <c r="Q12872" s="149">
        <f t="shared" si="533"/>
        <v>44436</v>
      </c>
    </row>
    <row r="12873" spans="1:17" x14ac:dyDescent="0.3">
      <c r="A12873" s="45" t="s">
        <v>736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3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49">
        <v>44441</v>
      </c>
      <c r="P12873" s="149">
        <f t="shared" si="532"/>
        <v>44423</v>
      </c>
      <c r="Q12873" s="149">
        <f t="shared" si="533"/>
        <v>44436</v>
      </c>
    </row>
    <row r="12874" spans="1:17" x14ac:dyDescent="0.3">
      <c r="A12874" s="45" t="s">
        <v>735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3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00</v>
      </c>
      <c r="N12874" s="60">
        <v>9867.8043912461162</v>
      </c>
      <c r="O12874" s="149">
        <v>44441</v>
      </c>
      <c r="P12874" s="149">
        <f t="shared" si="532"/>
        <v>44423</v>
      </c>
      <c r="Q12874" s="149">
        <f t="shared" si="533"/>
        <v>44436</v>
      </c>
    </row>
    <row r="12875" spans="1:17" x14ac:dyDescent="0.3">
      <c r="A12875" s="45" t="s">
        <v>734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3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00</v>
      </c>
      <c r="N12875" s="60">
        <v>8368.4824429952605</v>
      </c>
      <c r="O12875" s="149">
        <v>44441</v>
      </c>
      <c r="P12875" s="149">
        <f t="shared" si="532"/>
        <v>44423</v>
      </c>
      <c r="Q12875" s="149">
        <f t="shared" si="533"/>
        <v>44436</v>
      </c>
    </row>
    <row r="12876" spans="1:17" x14ac:dyDescent="0.3">
      <c r="A12876" s="45" t="s">
        <v>733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3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49">
        <v>44441</v>
      </c>
      <c r="P12876" s="149">
        <f t="shared" si="532"/>
        <v>44423</v>
      </c>
      <c r="Q12876" s="149">
        <f t="shared" si="533"/>
        <v>44436</v>
      </c>
    </row>
    <row r="12877" spans="1:17" x14ac:dyDescent="0.3">
      <c r="A12877" s="45" t="s">
        <v>732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3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00</v>
      </c>
      <c r="N12877" s="60">
        <v>11604.216005404951</v>
      </c>
      <c r="O12877" s="149">
        <v>44441</v>
      </c>
      <c r="P12877" s="149">
        <f t="shared" si="532"/>
        <v>44423</v>
      </c>
      <c r="Q12877" s="149">
        <f t="shared" si="533"/>
        <v>44436</v>
      </c>
    </row>
    <row r="12878" spans="1:17" x14ac:dyDescent="0.3">
      <c r="A12878" s="45" t="s">
        <v>731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3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49">
        <v>44441</v>
      </c>
      <c r="P12878" s="149">
        <f t="shared" si="532"/>
        <v>44423</v>
      </c>
      <c r="Q12878" s="149">
        <f t="shared" si="533"/>
        <v>44436</v>
      </c>
    </row>
    <row r="12879" spans="1:17" x14ac:dyDescent="0.3">
      <c r="A12879" s="45" t="s">
        <v>730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3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49">
        <v>44441</v>
      </c>
      <c r="P12879" s="149">
        <f t="shared" si="532"/>
        <v>44423</v>
      </c>
      <c r="Q12879" s="149">
        <f t="shared" si="533"/>
        <v>44436</v>
      </c>
    </row>
    <row r="12880" spans="1:17" x14ac:dyDescent="0.3">
      <c r="A12880" s="45" t="s">
        <v>729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3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49">
        <v>44441</v>
      </c>
      <c r="P12880" s="149">
        <f t="shared" si="532"/>
        <v>44423</v>
      </c>
      <c r="Q12880" s="149">
        <f t="shared" si="533"/>
        <v>44436</v>
      </c>
    </row>
    <row r="12881" spans="1:17" x14ac:dyDescent="0.3">
      <c r="A12881" s="45" t="s">
        <v>728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3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49">
        <v>44441</v>
      </c>
      <c r="P12881" s="149">
        <f t="shared" si="532"/>
        <v>44423</v>
      </c>
      <c r="Q12881" s="149">
        <f t="shared" si="533"/>
        <v>44436</v>
      </c>
    </row>
    <row r="12882" spans="1:17" x14ac:dyDescent="0.3">
      <c r="A12882" s="45" t="s">
        <v>727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3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00</v>
      </c>
      <c r="N12882" s="60">
        <v>8146.9328990860649</v>
      </c>
      <c r="O12882" s="149">
        <v>44441</v>
      </c>
      <c r="P12882" s="149">
        <f t="shared" si="532"/>
        <v>44423</v>
      </c>
      <c r="Q12882" s="149">
        <f t="shared" si="533"/>
        <v>44436</v>
      </c>
    </row>
    <row r="12883" spans="1:17" x14ac:dyDescent="0.3">
      <c r="A12883" s="45" t="s">
        <v>726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3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49">
        <v>44441</v>
      </c>
      <c r="P12883" s="149">
        <f t="shared" si="532"/>
        <v>44423</v>
      </c>
      <c r="Q12883" s="149">
        <f t="shared" si="533"/>
        <v>44436</v>
      </c>
    </row>
    <row r="12884" spans="1:17" x14ac:dyDescent="0.3">
      <c r="A12884" s="45" t="s">
        <v>725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3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49">
        <v>44441</v>
      </c>
      <c r="P12884" s="149">
        <f t="shared" si="532"/>
        <v>44423</v>
      </c>
      <c r="Q12884" s="149">
        <f t="shared" si="533"/>
        <v>44436</v>
      </c>
    </row>
    <row r="12885" spans="1:17" x14ac:dyDescent="0.3">
      <c r="A12885" s="45" t="s">
        <v>724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3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00</v>
      </c>
      <c r="N12885" s="60">
        <v>12452.086080108686</v>
      </c>
      <c r="O12885" s="149">
        <v>44441</v>
      </c>
      <c r="P12885" s="149">
        <f t="shared" si="532"/>
        <v>44423</v>
      </c>
      <c r="Q12885" s="149">
        <f t="shared" si="533"/>
        <v>44436</v>
      </c>
    </row>
    <row r="12886" spans="1:17" x14ac:dyDescent="0.3">
      <c r="A12886" s="45" t="s">
        <v>723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3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49">
        <v>44441</v>
      </c>
      <c r="P12886" s="149">
        <f t="shared" si="532"/>
        <v>44423</v>
      </c>
      <c r="Q12886" s="149">
        <f t="shared" si="533"/>
        <v>44436</v>
      </c>
    </row>
    <row r="12887" spans="1:17" x14ac:dyDescent="0.3">
      <c r="A12887" s="45" t="s">
        <v>722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3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49">
        <v>44441</v>
      </c>
      <c r="P12887" s="149">
        <f t="shared" si="532"/>
        <v>44423</v>
      </c>
      <c r="Q12887" s="149">
        <f t="shared" si="533"/>
        <v>44436</v>
      </c>
    </row>
    <row r="12888" spans="1:17" x14ac:dyDescent="0.3">
      <c r="A12888" s="45" t="s">
        <v>721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3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00</v>
      </c>
      <c r="N12888" s="60">
        <v>7048.3695338354237</v>
      </c>
      <c r="O12888" s="149">
        <v>44441</v>
      </c>
      <c r="P12888" s="149">
        <f t="shared" si="532"/>
        <v>44423</v>
      </c>
      <c r="Q12888" s="149">
        <f t="shared" si="533"/>
        <v>44436</v>
      </c>
    </row>
    <row r="12889" spans="1:17" x14ac:dyDescent="0.3">
      <c r="A12889" s="45" t="s">
        <v>720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3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00</v>
      </c>
      <c r="N12889" s="60">
        <v>6186.331089777651</v>
      </c>
      <c r="O12889" s="149">
        <v>44441</v>
      </c>
      <c r="P12889" s="149">
        <f t="shared" si="532"/>
        <v>44423</v>
      </c>
      <c r="Q12889" s="149">
        <f t="shared" si="533"/>
        <v>44436</v>
      </c>
    </row>
    <row r="12890" spans="1:17" x14ac:dyDescent="0.3">
      <c r="A12890" s="45" t="s">
        <v>719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3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49">
        <v>44441</v>
      </c>
      <c r="P12890" s="149">
        <f t="shared" si="532"/>
        <v>44423</v>
      </c>
      <c r="Q12890" s="149">
        <f t="shared" si="533"/>
        <v>44436</v>
      </c>
    </row>
    <row r="12891" spans="1:17" x14ac:dyDescent="0.3">
      <c r="A12891" s="45" t="s">
        <v>718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3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49">
        <v>44441</v>
      </c>
      <c r="P12891" s="149">
        <f t="shared" si="532"/>
        <v>44423</v>
      </c>
      <c r="Q12891" s="149">
        <f t="shared" si="533"/>
        <v>44436</v>
      </c>
    </row>
    <row r="12892" spans="1:17" x14ac:dyDescent="0.3">
      <c r="A12892" s="45" t="s">
        <v>717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3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49">
        <v>44441</v>
      </c>
      <c r="P12892" s="149">
        <f t="shared" si="532"/>
        <v>44423</v>
      </c>
      <c r="Q12892" s="149">
        <f t="shared" si="533"/>
        <v>44436</v>
      </c>
    </row>
    <row r="12893" spans="1:17" x14ac:dyDescent="0.3">
      <c r="A12893" s="45" t="s">
        <v>716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3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49">
        <v>44441</v>
      </c>
      <c r="P12893" s="149">
        <f t="shared" si="532"/>
        <v>44423</v>
      </c>
      <c r="Q12893" s="149">
        <f t="shared" si="533"/>
        <v>44436</v>
      </c>
    </row>
    <row r="12894" spans="1:17" x14ac:dyDescent="0.3">
      <c r="A12894" s="45" t="s">
        <v>715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3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49">
        <v>44441</v>
      </c>
      <c r="P12894" s="149">
        <f t="shared" si="532"/>
        <v>44423</v>
      </c>
      <c r="Q12894" s="149">
        <f t="shared" si="533"/>
        <v>44436</v>
      </c>
    </row>
    <row r="12895" spans="1:17" x14ac:dyDescent="0.3">
      <c r="A12895" s="45" t="s">
        <v>714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3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00</v>
      </c>
      <c r="N12895" s="60">
        <v>7797.7245949583939</v>
      </c>
      <c r="O12895" s="149">
        <v>44441</v>
      </c>
      <c r="P12895" s="149">
        <f t="shared" si="532"/>
        <v>44423</v>
      </c>
      <c r="Q12895" s="149">
        <f t="shared" si="533"/>
        <v>44436</v>
      </c>
    </row>
    <row r="12896" spans="1:17" x14ac:dyDescent="0.3">
      <c r="A12896" s="45" t="s">
        <v>713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3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49">
        <v>44441</v>
      </c>
      <c r="P12896" s="149">
        <f t="shared" si="532"/>
        <v>44423</v>
      </c>
      <c r="Q12896" s="149">
        <f t="shared" si="533"/>
        <v>44436</v>
      </c>
    </row>
    <row r="12897" spans="1:17" x14ac:dyDescent="0.3">
      <c r="A12897" s="45" t="s">
        <v>712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3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49">
        <v>44441</v>
      </c>
      <c r="P12897" s="149">
        <f t="shared" si="532"/>
        <v>44423</v>
      </c>
      <c r="Q12897" s="149">
        <f t="shared" si="533"/>
        <v>44436</v>
      </c>
    </row>
    <row r="12898" spans="1:17" x14ac:dyDescent="0.3">
      <c r="A12898" s="45" t="s">
        <v>711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3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49">
        <v>44441</v>
      </c>
      <c r="P12898" s="149">
        <f t="shared" si="532"/>
        <v>44423</v>
      </c>
      <c r="Q12898" s="149">
        <f t="shared" si="533"/>
        <v>44436</v>
      </c>
    </row>
    <row r="12899" spans="1:17" x14ac:dyDescent="0.3">
      <c r="A12899" s="45" t="s">
        <v>710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3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49">
        <v>44441</v>
      </c>
      <c r="P12899" s="149">
        <f t="shared" si="532"/>
        <v>44423</v>
      </c>
      <c r="Q12899" s="149">
        <f t="shared" si="533"/>
        <v>44436</v>
      </c>
    </row>
    <row r="12900" spans="1:17" x14ac:dyDescent="0.3">
      <c r="A12900" s="45" t="s">
        <v>709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3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00</v>
      </c>
      <c r="N12900" s="60">
        <v>8236.424587275209</v>
      </c>
      <c r="O12900" s="149">
        <v>44441</v>
      </c>
      <c r="P12900" s="149">
        <f t="shared" si="532"/>
        <v>44423</v>
      </c>
      <c r="Q12900" s="149">
        <f t="shared" si="533"/>
        <v>44436</v>
      </c>
    </row>
    <row r="12901" spans="1:17" x14ac:dyDescent="0.3">
      <c r="A12901" s="45" t="s">
        <v>708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3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00</v>
      </c>
      <c r="N12901" s="60">
        <v>9890.1452542096195</v>
      </c>
      <c r="O12901" s="149">
        <v>44441</v>
      </c>
      <c r="P12901" s="149">
        <f t="shared" si="532"/>
        <v>44423</v>
      </c>
      <c r="Q12901" s="149">
        <f t="shared" si="533"/>
        <v>44436</v>
      </c>
    </row>
    <row r="12902" spans="1:17" x14ac:dyDescent="0.3">
      <c r="A12902" s="45" t="s">
        <v>707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3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00</v>
      </c>
      <c r="N12902" s="60">
        <v>10799.848211105535</v>
      </c>
      <c r="O12902" s="149">
        <v>44441</v>
      </c>
      <c r="P12902" s="149">
        <f t="shared" si="532"/>
        <v>44423</v>
      </c>
      <c r="Q12902" s="149">
        <f t="shared" si="533"/>
        <v>44436</v>
      </c>
    </row>
    <row r="12903" spans="1:17" x14ac:dyDescent="0.3">
      <c r="A12903" s="45" t="s">
        <v>706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3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00</v>
      </c>
      <c r="N12903" s="60">
        <v>2481.3091998757391</v>
      </c>
      <c r="O12903" s="149">
        <v>44441</v>
      </c>
      <c r="P12903" s="149">
        <f t="shared" ref="P12903:P12966" si="534">O12903-18</f>
        <v>44423</v>
      </c>
      <c r="Q12903" s="149">
        <f t="shared" ref="Q12903:Q12966" si="535">O12903-5</f>
        <v>44436</v>
      </c>
    </row>
    <row r="12904" spans="1:17" x14ac:dyDescent="0.3">
      <c r="A12904" s="45" t="s">
        <v>705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3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49">
        <v>44441</v>
      </c>
      <c r="P12904" s="149">
        <f t="shared" si="534"/>
        <v>44423</v>
      </c>
      <c r="Q12904" s="149">
        <f t="shared" si="535"/>
        <v>44436</v>
      </c>
    </row>
    <row r="12905" spans="1:17" x14ac:dyDescent="0.3">
      <c r="A12905" s="45" t="s">
        <v>704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3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00</v>
      </c>
      <c r="N12905" s="60">
        <v>11844.026736069191</v>
      </c>
      <c r="O12905" s="149">
        <v>44441</v>
      </c>
      <c r="P12905" s="149">
        <f t="shared" si="534"/>
        <v>44423</v>
      </c>
      <c r="Q12905" s="149">
        <f t="shared" si="535"/>
        <v>44436</v>
      </c>
    </row>
    <row r="12906" spans="1:17" x14ac:dyDescent="0.3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3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00</v>
      </c>
      <c r="N12906" s="60">
        <v>11326.443106409666</v>
      </c>
      <c r="O12906" s="149">
        <v>44441</v>
      </c>
      <c r="P12906" s="149">
        <f t="shared" si="534"/>
        <v>44423</v>
      </c>
      <c r="Q12906" s="149">
        <f t="shared" si="535"/>
        <v>44436</v>
      </c>
    </row>
    <row r="12907" spans="1:17" x14ac:dyDescent="0.3">
      <c r="A12907" s="45" t="s">
        <v>703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3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49">
        <v>44441</v>
      </c>
      <c r="P12907" s="149">
        <f t="shared" si="534"/>
        <v>44423</v>
      </c>
      <c r="Q12907" s="149">
        <f t="shared" si="535"/>
        <v>44436</v>
      </c>
    </row>
    <row r="12908" spans="1:17" x14ac:dyDescent="0.3">
      <c r="A12908" s="45" t="s">
        <v>702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3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00</v>
      </c>
      <c r="N12908" s="60">
        <v>13299.630546342376</v>
      </c>
      <c r="O12908" s="149">
        <v>44441</v>
      </c>
      <c r="P12908" s="149">
        <f t="shared" si="534"/>
        <v>44423</v>
      </c>
      <c r="Q12908" s="149">
        <f t="shared" si="535"/>
        <v>44436</v>
      </c>
    </row>
    <row r="12909" spans="1:17" x14ac:dyDescent="0.3">
      <c r="A12909" s="45" t="s">
        <v>701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3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49">
        <v>44441</v>
      </c>
      <c r="P12909" s="149">
        <f t="shared" si="534"/>
        <v>44423</v>
      </c>
      <c r="Q12909" s="149">
        <f t="shared" si="535"/>
        <v>44436</v>
      </c>
    </row>
    <row r="12910" spans="1:17" x14ac:dyDescent="0.3">
      <c r="A12910" s="45" t="s">
        <v>700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3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00</v>
      </c>
      <c r="N12910" s="60">
        <v>9877.9925943531598</v>
      </c>
      <c r="O12910" s="149">
        <v>44441</v>
      </c>
      <c r="P12910" s="149">
        <f t="shared" si="534"/>
        <v>44423</v>
      </c>
      <c r="Q12910" s="149">
        <f t="shared" si="535"/>
        <v>44436</v>
      </c>
    </row>
    <row r="12911" spans="1:17" x14ac:dyDescent="0.3">
      <c r="A12911" s="45" t="s">
        <v>699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3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00</v>
      </c>
      <c r="N12911" s="60">
        <v>5653.8805940750726</v>
      </c>
      <c r="O12911" s="149">
        <v>44441</v>
      </c>
      <c r="P12911" s="149">
        <f t="shared" si="534"/>
        <v>44423</v>
      </c>
      <c r="Q12911" s="149">
        <f t="shared" si="535"/>
        <v>44436</v>
      </c>
    </row>
    <row r="12912" spans="1:17" x14ac:dyDescent="0.3">
      <c r="A12912" s="45" t="s">
        <v>698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3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00</v>
      </c>
      <c r="N12912" s="60">
        <v>3479.3196176936549</v>
      </c>
      <c r="O12912" s="149">
        <v>44441</v>
      </c>
      <c r="P12912" s="149">
        <f t="shared" si="534"/>
        <v>44423</v>
      </c>
      <c r="Q12912" s="149">
        <f t="shared" si="535"/>
        <v>44436</v>
      </c>
    </row>
    <row r="12913" spans="1:17" x14ac:dyDescent="0.3">
      <c r="A12913" s="45" t="s">
        <v>697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3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49">
        <v>44441</v>
      </c>
      <c r="P12913" s="149">
        <f t="shared" si="534"/>
        <v>44423</v>
      </c>
      <c r="Q12913" s="149">
        <f t="shared" si="535"/>
        <v>44436</v>
      </c>
    </row>
    <row r="12914" spans="1:17" x14ac:dyDescent="0.3">
      <c r="A12914" s="45" t="s">
        <v>696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3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49">
        <v>44441</v>
      </c>
      <c r="P12914" s="149">
        <f t="shared" si="534"/>
        <v>44423</v>
      </c>
      <c r="Q12914" s="149">
        <f t="shared" si="535"/>
        <v>44436</v>
      </c>
    </row>
    <row r="12915" spans="1:17" x14ac:dyDescent="0.3">
      <c r="A12915" s="45" t="s">
        <v>695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3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49">
        <v>44441</v>
      </c>
      <c r="P12915" s="149">
        <f t="shared" si="534"/>
        <v>44423</v>
      </c>
      <c r="Q12915" s="149">
        <f t="shared" si="535"/>
        <v>44436</v>
      </c>
    </row>
    <row r="12916" spans="1:17" x14ac:dyDescent="0.3">
      <c r="A12916" s="45" t="s">
        <v>694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3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00</v>
      </c>
      <c r="N12916" s="60">
        <v>20548.586376086438</v>
      </c>
      <c r="O12916" s="149">
        <v>44441</v>
      </c>
      <c r="P12916" s="149">
        <f t="shared" si="534"/>
        <v>44423</v>
      </c>
      <c r="Q12916" s="149">
        <f t="shared" si="535"/>
        <v>44436</v>
      </c>
    </row>
    <row r="12917" spans="1:17" x14ac:dyDescent="0.3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3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49">
        <v>44441</v>
      </c>
      <c r="P12917" s="149">
        <f t="shared" si="534"/>
        <v>44423</v>
      </c>
      <c r="Q12917" s="149">
        <f t="shared" si="535"/>
        <v>44436</v>
      </c>
    </row>
    <row r="12918" spans="1:17" x14ac:dyDescent="0.3">
      <c r="A12918" s="45" t="s">
        <v>693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3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00</v>
      </c>
      <c r="N12918" s="60">
        <v>11160.114814710892</v>
      </c>
      <c r="O12918" s="149">
        <v>44441</v>
      </c>
      <c r="P12918" s="149">
        <f t="shared" si="534"/>
        <v>44423</v>
      </c>
      <c r="Q12918" s="149">
        <f t="shared" si="535"/>
        <v>44436</v>
      </c>
    </row>
    <row r="12919" spans="1:17" x14ac:dyDescent="0.3">
      <c r="A12919" s="45" t="s">
        <v>692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3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00</v>
      </c>
      <c r="N12919" s="60">
        <v>8478.5371138101546</v>
      </c>
      <c r="O12919" s="149">
        <v>44441</v>
      </c>
      <c r="P12919" s="149">
        <f t="shared" si="534"/>
        <v>44423</v>
      </c>
      <c r="Q12919" s="149">
        <f t="shared" si="535"/>
        <v>44436</v>
      </c>
    </row>
    <row r="12920" spans="1:17" x14ac:dyDescent="0.3">
      <c r="A12920" s="45" t="s">
        <v>691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3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00</v>
      </c>
      <c r="N12920" s="60">
        <v>6176.2804333053255</v>
      </c>
      <c r="O12920" s="149">
        <v>44441</v>
      </c>
      <c r="P12920" s="149">
        <f t="shared" si="534"/>
        <v>44423</v>
      </c>
      <c r="Q12920" s="149">
        <f t="shared" si="535"/>
        <v>44436</v>
      </c>
    </row>
    <row r="12921" spans="1:17" x14ac:dyDescent="0.3">
      <c r="A12921" s="45" t="s">
        <v>690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3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00</v>
      </c>
      <c r="N12921" s="60">
        <v>6800.8665453451467</v>
      </c>
      <c r="O12921" s="149">
        <v>44441</v>
      </c>
      <c r="P12921" s="149">
        <f t="shared" si="534"/>
        <v>44423</v>
      </c>
      <c r="Q12921" s="149">
        <f t="shared" si="535"/>
        <v>44436</v>
      </c>
    </row>
    <row r="12922" spans="1:17" x14ac:dyDescent="0.3">
      <c r="A12922" s="45" t="s">
        <v>689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3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49">
        <v>44441</v>
      </c>
      <c r="P12922" s="149">
        <f t="shared" si="534"/>
        <v>44423</v>
      </c>
      <c r="Q12922" s="149">
        <f t="shared" si="535"/>
        <v>44436</v>
      </c>
    </row>
    <row r="12923" spans="1:17" x14ac:dyDescent="0.3">
      <c r="A12923" s="45" t="s">
        <v>688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3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00</v>
      </c>
      <c r="N12923" s="60">
        <v>21312.035462114327</v>
      </c>
      <c r="O12923" s="149">
        <v>44441</v>
      </c>
      <c r="P12923" s="149">
        <f t="shared" si="534"/>
        <v>44423</v>
      </c>
      <c r="Q12923" s="149">
        <f t="shared" si="535"/>
        <v>44436</v>
      </c>
    </row>
    <row r="12924" spans="1:17" x14ac:dyDescent="0.3">
      <c r="A12924" s="45" t="s">
        <v>687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3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00</v>
      </c>
      <c r="N12924" s="60">
        <v>11973.238577286225</v>
      </c>
      <c r="O12924" s="149">
        <v>44441</v>
      </c>
      <c r="P12924" s="149">
        <f t="shared" si="534"/>
        <v>44423</v>
      </c>
      <c r="Q12924" s="149">
        <f t="shared" si="535"/>
        <v>44436</v>
      </c>
    </row>
    <row r="12925" spans="1:17" x14ac:dyDescent="0.3">
      <c r="A12925" s="45" t="s">
        <v>686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3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49">
        <v>44441</v>
      </c>
      <c r="P12925" s="149">
        <f t="shared" si="534"/>
        <v>44423</v>
      </c>
      <c r="Q12925" s="149">
        <f t="shared" si="535"/>
        <v>44436</v>
      </c>
    </row>
    <row r="12926" spans="1:17" x14ac:dyDescent="0.3">
      <c r="A12926" s="45" t="s">
        <v>685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3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49">
        <v>44441</v>
      </c>
      <c r="P12926" s="149">
        <f t="shared" si="534"/>
        <v>44423</v>
      </c>
      <c r="Q12926" s="149">
        <f t="shared" si="535"/>
        <v>44436</v>
      </c>
    </row>
    <row r="12927" spans="1:17" x14ac:dyDescent="0.3">
      <c r="A12927" s="45" t="s">
        <v>684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3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00</v>
      </c>
      <c r="N12927" s="60">
        <v>13465.679122950496</v>
      </c>
      <c r="O12927" s="149">
        <v>44441</v>
      </c>
      <c r="P12927" s="149">
        <f t="shared" si="534"/>
        <v>44423</v>
      </c>
      <c r="Q12927" s="149">
        <f t="shared" si="535"/>
        <v>44436</v>
      </c>
    </row>
    <row r="12928" spans="1:17" x14ac:dyDescent="0.3">
      <c r="A12928" s="45" t="s">
        <v>683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3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49">
        <v>44441</v>
      </c>
      <c r="P12928" s="149">
        <f t="shared" si="534"/>
        <v>44423</v>
      </c>
      <c r="Q12928" s="149">
        <f t="shared" si="535"/>
        <v>44436</v>
      </c>
    </row>
    <row r="12929" spans="1:17" x14ac:dyDescent="0.3">
      <c r="A12929" s="45" t="s">
        <v>682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3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49">
        <v>44441</v>
      </c>
      <c r="P12929" s="149">
        <f t="shared" si="534"/>
        <v>44423</v>
      </c>
      <c r="Q12929" s="149">
        <f t="shared" si="535"/>
        <v>44436</v>
      </c>
    </row>
    <row r="12930" spans="1:17" x14ac:dyDescent="0.3">
      <c r="A12930" s="45" t="s">
        <v>681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3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49">
        <v>44441</v>
      </c>
      <c r="P12930" s="149">
        <f t="shared" si="534"/>
        <v>44423</v>
      </c>
      <c r="Q12930" s="149">
        <f t="shared" si="535"/>
        <v>44436</v>
      </c>
    </row>
    <row r="12931" spans="1:17" x14ac:dyDescent="0.3">
      <c r="A12931" s="45" t="s">
        <v>680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3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00</v>
      </c>
      <c r="N12931" s="60">
        <v>6653.7797511043927</v>
      </c>
      <c r="O12931" s="149">
        <v>44441</v>
      </c>
      <c r="P12931" s="149">
        <f t="shared" si="534"/>
        <v>44423</v>
      </c>
      <c r="Q12931" s="149">
        <f t="shared" si="535"/>
        <v>44436</v>
      </c>
    </row>
    <row r="12932" spans="1:17" x14ac:dyDescent="0.3">
      <c r="A12932" s="45" t="s">
        <v>679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3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00</v>
      </c>
      <c r="N12932" s="60">
        <v>8332.5076629661871</v>
      </c>
      <c r="O12932" s="149">
        <v>44441</v>
      </c>
      <c r="P12932" s="149">
        <f t="shared" si="534"/>
        <v>44423</v>
      </c>
      <c r="Q12932" s="149">
        <f t="shared" si="535"/>
        <v>44436</v>
      </c>
    </row>
    <row r="12933" spans="1:17" x14ac:dyDescent="0.3">
      <c r="A12933" s="45" t="s">
        <v>678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3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00</v>
      </c>
      <c r="N12933" s="60">
        <v>6138.4856031421741</v>
      </c>
      <c r="O12933" s="149">
        <v>44441</v>
      </c>
      <c r="P12933" s="149">
        <f t="shared" si="534"/>
        <v>44423</v>
      </c>
      <c r="Q12933" s="149">
        <f t="shared" si="535"/>
        <v>44436</v>
      </c>
    </row>
    <row r="12934" spans="1:17" x14ac:dyDescent="0.3">
      <c r="A12934" s="45" t="s">
        <v>677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3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00</v>
      </c>
      <c r="N12934" s="60">
        <v>5053.310835306459</v>
      </c>
      <c r="O12934" s="149">
        <v>44441</v>
      </c>
      <c r="P12934" s="149">
        <f t="shared" si="534"/>
        <v>44423</v>
      </c>
      <c r="Q12934" s="149">
        <f t="shared" si="535"/>
        <v>44436</v>
      </c>
    </row>
    <row r="12935" spans="1:17" x14ac:dyDescent="0.3">
      <c r="A12935" s="45" t="s">
        <v>676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3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00</v>
      </c>
      <c r="N12935" s="60">
        <v>6705.7686988118094</v>
      </c>
      <c r="O12935" s="149">
        <v>44441</v>
      </c>
      <c r="P12935" s="149">
        <f t="shared" si="534"/>
        <v>44423</v>
      </c>
      <c r="Q12935" s="149">
        <f t="shared" si="535"/>
        <v>44436</v>
      </c>
    </row>
    <row r="12936" spans="1:17" x14ac:dyDescent="0.3">
      <c r="A12936" s="45" t="s">
        <v>675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3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00</v>
      </c>
      <c r="N12936" s="60">
        <v>10275.428927378254</v>
      </c>
      <c r="O12936" s="149">
        <v>44441</v>
      </c>
      <c r="P12936" s="149">
        <f t="shared" si="534"/>
        <v>44423</v>
      </c>
      <c r="Q12936" s="149">
        <f t="shared" si="535"/>
        <v>44436</v>
      </c>
    </row>
    <row r="12937" spans="1:17" x14ac:dyDescent="0.3">
      <c r="A12937" s="45" t="s">
        <v>674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3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00</v>
      </c>
      <c r="N12937" s="60">
        <v>19482.492533098102</v>
      </c>
      <c r="O12937" s="149">
        <v>44441</v>
      </c>
      <c r="P12937" s="149">
        <f t="shared" si="534"/>
        <v>44423</v>
      </c>
      <c r="Q12937" s="149">
        <f t="shared" si="535"/>
        <v>44436</v>
      </c>
    </row>
    <row r="12938" spans="1:17" x14ac:dyDescent="0.3">
      <c r="A12938" s="45" t="s">
        <v>673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3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49">
        <v>44441</v>
      </c>
      <c r="P12938" s="149">
        <f t="shared" si="534"/>
        <v>44423</v>
      </c>
      <c r="Q12938" s="149">
        <f t="shared" si="535"/>
        <v>44436</v>
      </c>
    </row>
    <row r="12939" spans="1:17" x14ac:dyDescent="0.3">
      <c r="A12939" s="45" t="s">
        <v>672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3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49">
        <v>44441</v>
      </c>
      <c r="P12939" s="149">
        <f t="shared" si="534"/>
        <v>44423</v>
      </c>
      <c r="Q12939" s="149">
        <f t="shared" si="535"/>
        <v>44436</v>
      </c>
    </row>
    <row r="12940" spans="1:17" x14ac:dyDescent="0.3">
      <c r="A12940" s="45" t="s">
        <v>671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3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49">
        <v>44441</v>
      </c>
      <c r="P12940" s="149">
        <f t="shared" si="534"/>
        <v>44423</v>
      </c>
      <c r="Q12940" s="149">
        <f t="shared" si="535"/>
        <v>44436</v>
      </c>
    </row>
    <row r="12941" spans="1:17" x14ac:dyDescent="0.3">
      <c r="A12941" s="45" t="s">
        <v>670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3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00</v>
      </c>
      <c r="N12941" s="60">
        <v>4986.9280227742674</v>
      </c>
      <c r="O12941" s="149">
        <v>44441</v>
      </c>
      <c r="P12941" s="149">
        <f t="shared" si="534"/>
        <v>44423</v>
      </c>
      <c r="Q12941" s="149">
        <f t="shared" si="535"/>
        <v>44436</v>
      </c>
    </row>
    <row r="12942" spans="1:17" x14ac:dyDescent="0.3">
      <c r="A12942" s="45" t="s">
        <v>669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3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49">
        <v>44441</v>
      </c>
      <c r="P12942" s="149">
        <f t="shared" si="534"/>
        <v>44423</v>
      </c>
      <c r="Q12942" s="149">
        <f t="shared" si="535"/>
        <v>44436</v>
      </c>
    </row>
    <row r="12943" spans="1:17" x14ac:dyDescent="0.3">
      <c r="A12943" s="45" t="s">
        <v>668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3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00</v>
      </c>
      <c r="N12943" s="60">
        <v>8756.1831541606261</v>
      </c>
      <c r="O12943" s="149">
        <v>44441</v>
      </c>
      <c r="P12943" s="149">
        <f t="shared" si="534"/>
        <v>44423</v>
      </c>
      <c r="Q12943" s="149">
        <f t="shared" si="535"/>
        <v>44436</v>
      </c>
    </row>
    <row r="12944" spans="1:17" x14ac:dyDescent="0.3">
      <c r="A12944" s="45" t="s">
        <v>667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3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00</v>
      </c>
      <c r="N12944" s="60">
        <v>6011.8770455451549</v>
      </c>
      <c r="O12944" s="149">
        <v>44441</v>
      </c>
      <c r="P12944" s="149">
        <f t="shared" si="534"/>
        <v>44423</v>
      </c>
      <c r="Q12944" s="149">
        <f t="shared" si="535"/>
        <v>44436</v>
      </c>
    </row>
    <row r="12945" spans="1:17" x14ac:dyDescent="0.3">
      <c r="A12945" s="45" t="s">
        <v>666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3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49">
        <v>44441</v>
      </c>
      <c r="P12945" s="149">
        <f t="shared" si="534"/>
        <v>44423</v>
      </c>
      <c r="Q12945" s="149">
        <f t="shared" si="535"/>
        <v>44436</v>
      </c>
    </row>
    <row r="12946" spans="1:17" x14ac:dyDescent="0.3">
      <c r="A12946" s="45" t="s">
        <v>665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3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49">
        <v>44441</v>
      </c>
      <c r="P12946" s="149">
        <f t="shared" si="534"/>
        <v>44423</v>
      </c>
      <c r="Q12946" s="149">
        <f t="shared" si="535"/>
        <v>44436</v>
      </c>
    </row>
    <row r="12947" spans="1:17" x14ac:dyDescent="0.3">
      <c r="A12947" s="45" t="s">
        <v>664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3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49">
        <v>44441</v>
      </c>
      <c r="P12947" s="149">
        <f t="shared" si="534"/>
        <v>44423</v>
      </c>
      <c r="Q12947" s="149">
        <f t="shared" si="535"/>
        <v>44436</v>
      </c>
    </row>
    <row r="12948" spans="1:17" x14ac:dyDescent="0.3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3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49">
        <v>44441</v>
      </c>
      <c r="P12948" s="149">
        <f t="shared" si="534"/>
        <v>44423</v>
      </c>
      <c r="Q12948" s="149">
        <f t="shared" si="535"/>
        <v>44436</v>
      </c>
    </row>
    <row r="12949" spans="1:17" x14ac:dyDescent="0.3">
      <c r="A12949" s="45" t="s">
        <v>663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3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00</v>
      </c>
      <c r="N12949" s="60">
        <v>5753.0912725159069</v>
      </c>
      <c r="O12949" s="149">
        <v>44441</v>
      </c>
      <c r="P12949" s="149">
        <f t="shared" si="534"/>
        <v>44423</v>
      </c>
      <c r="Q12949" s="149">
        <f t="shared" si="535"/>
        <v>44436</v>
      </c>
    </row>
    <row r="12950" spans="1:17" x14ac:dyDescent="0.3">
      <c r="A12950" s="45" t="s">
        <v>662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3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00</v>
      </c>
      <c r="N12950" s="60">
        <v>8296.5642962255497</v>
      </c>
      <c r="O12950" s="149">
        <v>44441</v>
      </c>
      <c r="P12950" s="149">
        <f t="shared" si="534"/>
        <v>44423</v>
      </c>
      <c r="Q12950" s="149">
        <f t="shared" si="535"/>
        <v>44436</v>
      </c>
    </row>
    <row r="12951" spans="1:17" x14ac:dyDescent="0.3">
      <c r="A12951" s="45" t="s">
        <v>661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3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00</v>
      </c>
      <c r="N12951" s="60">
        <v>27992.531077752032</v>
      </c>
      <c r="O12951" s="149">
        <v>44441</v>
      </c>
      <c r="P12951" s="149">
        <f t="shared" si="534"/>
        <v>44423</v>
      </c>
      <c r="Q12951" s="149">
        <f t="shared" si="535"/>
        <v>44436</v>
      </c>
    </row>
    <row r="12952" spans="1:17" x14ac:dyDescent="0.3">
      <c r="A12952" s="45" t="s">
        <v>660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3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49">
        <v>44441</v>
      </c>
      <c r="P12952" s="149">
        <f t="shared" si="534"/>
        <v>44423</v>
      </c>
      <c r="Q12952" s="149">
        <f t="shared" si="535"/>
        <v>44436</v>
      </c>
    </row>
    <row r="12953" spans="1:17" x14ac:dyDescent="0.3">
      <c r="A12953" s="45" t="s">
        <v>659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3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49">
        <v>44441</v>
      </c>
      <c r="P12953" s="149">
        <f t="shared" si="534"/>
        <v>44423</v>
      </c>
      <c r="Q12953" s="149">
        <f t="shared" si="535"/>
        <v>44436</v>
      </c>
    </row>
    <row r="12954" spans="1:17" x14ac:dyDescent="0.3">
      <c r="A12954" s="45" t="s">
        <v>658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3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49">
        <v>44441</v>
      </c>
      <c r="P12954" s="149">
        <f t="shared" si="534"/>
        <v>44423</v>
      </c>
      <c r="Q12954" s="149">
        <f t="shared" si="535"/>
        <v>44436</v>
      </c>
    </row>
    <row r="12955" spans="1:17" x14ac:dyDescent="0.3">
      <c r="A12955" s="45" t="s">
        <v>657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3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49">
        <v>44441</v>
      </c>
      <c r="P12955" s="149">
        <f t="shared" si="534"/>
        <v>44423</v>
      </c>
      <c r="Q12955" s="149">
        <f t="shared" si="535"/>
        <v>44436</v>
      </c>
    </row>
    <row r="12956" spans="1:17" x14ac:dyDescent="0.3">
      <c r="A12956" s="45" t="s">
        <v>656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3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00</v>
      </c>
      <c r="N12956" s="60">
        <v>5553.5414562938377</v>
      </c>
      <c r="O12956" s="149">
        <v>44441</v>
      </c>
      <c r="P12956" s="149">
        <f t="shared" si="534"/>
        <v>44423</v>
      </c>
      <c r="Q12956" s="149">
        <f t="shared" si="535"/>
        <v>44436</v>
      </c>
    </row>
    <row r="12957" spans="1:17" x14ac:dyDescent="0.3">
      <c r="A12957" s="45" t="s">
        <v>655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3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00</v>
      </c>
      <c r="N12957" s="60">
        <v>10330.488661387521</v>
      </c>
      <c r="O12957" s="149">
        <v>44441</v>
      </c>
      <c r="P12957" s="149">
        <f t="shared" si="534"/>
        <v>44423</v>
      </c>
      <c r="Q12957" s="149">
        <f t="shared" si="535"/>
        <v>44436</v>
      </c>
    </row>
    <row r="12958" spans="1:17" x14ac:dyDescent="0.3">
      <c r="A12958" s="45" t="s">
        <v>654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3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49">
        <v>44441</v>
      </c>
      <c r="P12958" s="149">
        <f t="shared" si="534"/>
        <v>44423</v>
      </c>
      <c r="Q12958" s="149">
        <f t="shared" si="535"/>
        <v>44436</v>
      </c>
    </row>
    <row r="12959" spans="1:17" x14ac:dyDescent="0.3">
      <c r="A12959" s="45" t="s">
        <v>653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3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00</v>
      </c>
      <c r="N12959" s="60">
        <v>7082.9093650892873</v>
      </c>
      <c r="O12959" s="149">
        <v>44441</v>
      </c>
      <c r="P12959" s="149">
        <f t="shared" si="534"/>
        <v>44423</v>
      </c>
      <c r="Q12959" s="149">
        <f t="shared" si="535"/>
        <v>44436</v>
      </c>
    </row>
    <row r="12960" spans="1:17" x14ac:dyDescent="0.3">
      <c r="A12960" s="45" t="s">
        <v>652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3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00</v>
      </c>
      <c r="N12960" s="60">
        <v>8993.2799937991913</v>
      </c>
      <c r="O12960" s="149">
        <v>44441</v>
      </c>
      <c r="P12960" s="149">
        <f t="shared" si="534"/>
        <v>44423</v>
      </c>
      <c r="Q12960" s="149">
        <f t="shared" si="535"/>
        <v>44436</v>
      </c>
    </row>
    <row r="12961" spans="1:17" x14ac:dyDescent="0.3">
      <c r="A12961" s="45" t="s">
        <v>651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3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00</v>
      </c>
      <c r="N12961" s="60">
        <v>6685.4135074704818</v>
      </c>
      <c r="O12961" s="149">
        <v>44441</v>
      </c>
      <c r="P12961" s="149">
        <f t="shared" si="534"/>
        <v>44423</v>
      </c>
      <c r="Q12961" s="149">
        <f t="shared" si="535"/>
        <v>44436</v>
      </c>
    </row>
    <row r="12962" spans="1:17" x14ac:dyDescent="0.3">
      <c r="A12962" s="45" t="s">
        <v>650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3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00</v>
      </c>
      <c r="N12962" s="60">
        <v>8039.100690682094</v>
      </c>
      <c r="O12962" s="149">
        <v>44441</v>
      </c>
      <c r="P12962" s="149">
        <f t="shared" si="534"/>
        <v>44423</v>
      </c>
      <c r="Q12962" s="149">
        <f t="shared" si="535"/>
        <v>44436</v>
      </c>
    </row>
    <row r="12963" spans="1:17" x14ac:dyDescent="0.3">
      <c r="A12963" s="45" t="s">
        <v>649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3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49">
        <v>44441</v>
      </c>
      <c r="P12963" s="149">
        <f t="shared" si="534"/>
        <v>44423</v>
      </c>
      <c r="Q12963" s="149">
        <f t="shared" si="535"/>
        <v>44436</v>
      </c>
    </row>
    <row r="12964" spans="1:17" x14ac:dyDescent="0.3">
      <c r="A12964" s="45" t="s">
        <v>648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3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49">
        <v>44441</v>
      </c>
      <c r="P12964" s="149">
        <f t="shared" si="534"/>
        <v>44423</v>
      </c>
      <c r="Q12964" s="149">
        <f t="shared" si="535"/>
        <v>44436</v>
      </c>
    </row>
    <row r="12965" spans="1:17" x14ac:dyDescent="0.3">
      <c r="A12965" s="45" t="s">
        <v>647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3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49">
        <v>44441</v>
      </c>
      <c r="P12965" s="149">
        <f t="shared" si="534"/>
        <v>44423</v>
      </c>
      <c r="Q12965" s="149">
        <f t="shared" si="535"/>
        <v>44436</v>
      </c>
    </row>
    <row r="12966" spans="1:17" x14ac:dyDescent="0.3">
      <c r="A12966" s="45" t="s">
        <v>646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3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00</v>
      </c>
      <c r="N12966" s="60">
        <v>7996.7416840493379</v>
      </c>
      <c r="O12966" s="149">
        <v>44441</v>
      </c>
      <c r="P12966" s="149">
        <f t="shared" si="534"/>
        <v>44423</v>
      </c>
      <c r="Q12966" s="149">
        <f t="shared" si="535"/>
        <v>44436</v>
      </c>
    </row>
    <row r="12967" spans="1:17" x14ac:dyDescent="0.3">
      <c r="A12967" s="45" t="s">
        <v>645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3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49">
        <v>44441</v>
      </c>
      <c r="P12967" s="149">
        <f t="shared" ref="P12967:P13030" si="536">O12967-18</f>
        <v>44423</v>
      </c>
      <c r="Q12967" s="149">
        <f t="shared" ref="Q12967:Q13030" si="537">O12967-5</f>
        <v>44436</v>
      </c>
    </row>
    <row r="12968" spans="1:17" x14ac:dyDescent="0.3">
      <c r="A12968" s="45" t="s">
        <v>644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3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49">
        <v>44441</v>
      </c>
      <c r="P12968" s="149">
        <f t="shared" si="536"/>
        <v>44423</v>
      </c>
      <c r="Q12968" s="149">
        <f t="shared" si="537"/>
        <v>44436</v>
      </c>
    </row>
    <row r="12969" spans="1:17" x14ac:dyDescent="0.3">
      <c r="A12969" s="45" t="s">
        <v>643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3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49">
        <v>44441</v>
      </c>
      <c r="P12969" s="149">
        <f t="shared" si="536"/>
        <v>44423</v>
      </c>
      <c r="Q12969" s="149">
        <f t="shared" si="537"/>
        <v>44436</v>
      </c>
    </row>
    <row r="12970" spans="1:17" x14ac:dyDescent="0.3">
      <c r="A12970" s="45" t="s">
        <v>642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3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49">
        <v>44441</v>
      </c>
      <c r="P12970" s="149">
        <f t="shared" si="536"/>
        <v>44423</v>
      </c>
      <c r="Q12970" s="149">
        <f t="shared" si="537"/>
        <v>44436</v>
      </c>
    </row>
    <row r="12971" spans="1:17" x14ac:dyDescent="0.3">
      <c r="A12971" s="45" t="s">
        <v>641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3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49">
        <v>44441</v>
      </c>
      <c r="P12971" s="149">
        <f t="shared" si="536"/>
        <v>44423</v>
      </c>
      <c r="Q12971" s="149">
        <f t="shared" si="537"/>
        <v>44436</v>
      </c>
    </row>
    <row r="12972" spans="1:17" x14ac:dyDescent="0.3">
      <c r="A12972" s="45" t="s">
        <v>640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3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00</v>
      </c>
      <c r="N12972" s="60">
        <v>9509.9388659480464</v>
      </c>
      <c r="O12972" s="149">
        <v>44441</v>
      </c>
      <c r="P12972" s="149">
        <f t="shared" si="536"/>
        <v>44423</v>
      </c>
      <c r="Q12972" s="149">
        <f t="shared" si="537"/>
        <v>44436</v>
      </c>
    </row>
    <row r="12973" spans="1:17" x14ac:dyDescent="0.3">
      <c r="A12973" s="45" t="s">
        <v>639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3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00</v>
      </c>
      <c r="N12973" s="60">
        <v>8005.8602314645395</v>
      </c>
      <c r="O12973" s="149">
        <v>44441</v>
      </c>
      <c r="P12973" s="149">
        <f t="shared" si="536"/>
        <v>44423</v>
      </c>
      <c r="Q12973" s="149">
        <f t="shared" si="537"/>
        <v>44436</v>
      </c>
    </row>
    <row r="12974" spans="1:17" x14ac:dyDescent="0.3">
      <c r="A12974" s="45" t="s">
        <v>638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3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00</v>
      </c>
      <c r="N12974" s="60">
        <v>5708.8995112988168</v>
      </c>
      <c r="O12974" s="149">
        <v>44441</v>
      </c>
      <c r="P12974" s="149">
        <f t="shared" si="536"/>
        <v>44423</v>
      </c>
      <c r="Q12974" s="149">
        <f t="shared" si="537"/>
        <v>44436</v>
      </c>
    </row>
    <row r="12975" spans="1:17" x14ac:dyDescent="0.3">
      <c r="A12975" s="45" t="s">
        <v>637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3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00</v>
      </c>
      <c r="N12975" s="60">
        <v>12057.064942774599</v>
      </c>
      <c r="O12975" s="149">
        <v>44441</v>
      </c>
      <c r="P12975" s="149">
        <f t="shared" si="536"/>
        <v>44423</v>
      </c>
      <c r="Q12975" s="149">
        <f t="shared" si="537"/>
        <v>44436</v>
      </c>
    </row>
    <row r="12976" spans="1:17" x14ac:dyDescent="0.3">
      <c r="A12976" s="45" t="s">
        <v>636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3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49">
        <v>44441</v>
      </c>
      <c r="P12976" s="149">
        <f t="shared" si="536"/>
        <v>44423</v>
      </c>
      <c r="Q12976" s="149">
        <f t="shared" si="537"/>
        <v>44436</v>
      </c>
    </row>
    <row r="12977" spans="1:17" x14ac:dyDescent="0.3">
      <c r="A12977" s="45" t="s">
        <v>635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3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49">
        <v>44441</v>
      </c>
      <c r="P12977" s="149">
        <f t="shared" si="536"/>
        <v>44423</v>
      </c>
      <c r="Q12977" s="149">
        <f t="shared" si="537"/>
        <v>44436</v>
      </c>
    </row>
    <row r="12978" spans="1:17" x14ac:dyDescent="0.3">
      <c r="A12978" s="45" t="s">
        <v>634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3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00</v>
      </c>
      <c r="N12978" s="60">
        <v>10573.591461274966</v>
      </c>
      <c r="O12978" s="149">
        <v>44441</v>
      </c>
      <c r="P12978" s="149">
        <f t="shared" si="536"/>
        <v>44423</v>
      </c>
      <c r="Q12978" s="149">
        <f t="shared" si="537"/>
        <v>44436</v>
      </c>
    </row>
    <row r="12979" spans="1:17" x14ac:dyDescent="0.3">
      <c r="A12979" s="45" t="s">
        <v>633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3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00</v>
      </c>
      <c r="N12979" s="60">
        <v>4644.7860904558784</v>
      </c>
      <c r="O12979" s="149">
        <v>44441</v>
      </c>
      <c r="P12979" s="149">
        <f t="shared" si="536"/>
        <v>44423</v>
      </c>
      <c r="Q12979" s="149">
        <f t="shared" si="537"/>
        <v>44436</v>
      </c>
    </row>
    <row r="12980" spans="1:17" x14ac:dyDescent="0.3">
      <c r="A12980" s="45" t="s">
        <v>632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3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49">
        <v>44441</v>
      </c>
      <c r="P12980" s="149">
        <f t="shared" si="536"/>
        <v>44423</v>
      </c>
      <c r="Q12980" s="149">
        <f t="shared" si="537"/>
        <v>44436</v>
      </c>
    </row>
    <row r="12981" spans="1:17" x14ac:dyDescent="0.3">
      <c r="A12981" s="45" t="s">
        <v>631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3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49">
        <v>44441</v>
      </c>
      <c r="P12981" s="149">
        <f t="shared" si="536"/>
        <v>44423</v>
      </c>
      <c r="Q12981" s="149">
        <f t="shared" si="537"/>
        <v>44436</v>
      </c>
    </row>
    <row r="12982" spans="1:17" x14ac:dyDescent="0.3">
      <c r="A12982" s="45" t="s">
        <v>630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3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49">
        <v>44441</v>
      </c>
      <c r="P12982" s="149">
        <f t="shared" si="536"/>
        <v>44423</v>
      </c>
      <c r="Q12982" s="149">
        <f t="shared" si="537"/>
        <v>44436</v>
      </c>
    </row>
    <row r="12983" spans="1:17" x14ac:dyDescent="0.3">
      <c r="A12983" s="45" t="s">
        <v>629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3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00</v>
      </c>
      <c r="N12983" s="60">
        <v>17940.06835222384</v>
      </c>
      <c r="O12983" s="149">
        <v>44441</v>
      </c>
      <c r="P12983" s="149">
        <f t="shared" si="536"/>
        <v>44423</v>
      </c>
      <c r="Q12983" s="149">
        <f t="shared" si="537"/>
        <v>44436</v>
      </c>
    </row>
    <row r="12984" spans="1:17" x14ac:dyDescent="0.3">
      <c r="A12984" s="45" t="s">
        <v>628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3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49">
        <v>44441</v>
      </c>
      <c r="P12984" s="149">
        <f t="shared" si="536"/>
        <v>44423</v>
      </c>
      <c r="Q12984" s="149">
        <f t="shared" si="537"/>
        <v>44436</v>
      </c>
    </row>
    <row r="12985" spans="1:17" x14ac:dyDescent="0.3">
      <c r="A12985" s="45" t="s">
        <v>627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3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49">
        <v>44441</v>
      </c>
      <c r="P12985" s="149">
        <f t="shared" si="536"/>
        <v>44423</v>
      </c>
      <c r="Q12985" s="149">
        <f t="shared" si="537"/>
        <v>44436</v>
      </c>
    </row>
    <row r="12986" spans="1:17" x14ac:dyDescent="0.3">
      <c r="A12986" s="45" t="s">
        <v>626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3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49">
        <v>44441</v>
      </c>
      <c r="P12986" s="149">
        <f t="shared" si="536"/>
        <v>44423</v>
      </c>
      <c r="Q12986" s="149">
        <f t="shared" si="537"/>
        <v>44436</v>
      </c>
    </row>
    <row r="12987" spans="1:17" x14ac:dyDescent="0.3">
      <c r="A12987" s="45" t="s">
        <v>625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3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49">
        <v>44441</v>
      </c>
      <c r="P12987" s="149">
        <f t="shared" si="536"/>
        <v>44423</v>
      </c>
      <c r="Q12987" s="149">
        <f t="shared" si="537"/>
        <v>44436</v>
      </c>
    </row>
    <row r="12988" spans="1:17" x14ac:dyDescent="0.3">
      <c r="A12988" s="45" t="s">
        <v>624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3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49">
        <v>44441</v>
      </c>
      <c r="P12988" s="149">
        <f t="shared" si="536"/>
        <v>44423</v>
      </c>
      <c r="Q12988" s="149">
        <f t="shared" si="537"/>
        <v>44436</v>
      </c>
    </row>
    <row r="12989" spans="1:17" x14ac:dyDescent="0.3">
      <c r="A12989" s="45" t="s">
        <v>623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3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49">
        <v>44441</v>
      </c>
      <c r="P12989" s="149">
        <f t="shared" si="536"/>
        <v>44423</v>
      </c>
      <c r="Q12989" s="149">
        <f t="shared" si="537"/>
        <v>44436</v>
      </c>
    </row>
    <row r="12990" spans="1:17" x14ac:dyDescent="0.3">
      <c r="A12990" s="45" t="s">
        <v>622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3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49">
        <v>44441</v>
      </c>
      <c r="P12990" s="149">
        <f t="shared" si="536"/>
        <v>44423</v>
      </c>
      <c r="Q12990" s="149">
        <f t="shared" si="537"/>
        <v>44436</v>
      </c>
    </row>
    <row r="12991" spans="1:17" x14ac:dyDescent="0.3">
      <c r="A12991" s="45" t="s">
        <v>621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3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49">
        <v>44441</v>
      </c>
      <c r="P12991" s="149">
        <f t="shared" si="536"/>
        <v>44423</v>
      </c>
      <c r="Q12991" s="149">
        <f t="shared" si="537"/>
        <v>44436</v>
      </c>
    </row>
    <row r="12992" spans="1:17" x14ac:dyDescent="0.3">
      <c r="A12992" s="45" t="s">
        <v>620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3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00</v>
      </c>
      <c r="N12992" s="60">
        <v>13714.758969100341</v>
      </c>
      <c r="O12992" s="149">
        <v>44441</v>
      </c>
      <c r="P12992" s="149">
        <f t="shared" si="536"/>
        <v>44423</v>
      </c>
      <c r="Q12992" s="149">
        <f t="shared" si="537"/>
        <v>44436</v>
      </c>
    </row>
    <row r="12993" spans="1:17" x14ac:dyDescent="0.3">
      <c r="A12993" s="45" t="s">
        <v>619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3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00</v>
      </c>
      <c r="N12993" s="60">
        <v>10586.662468226321</v>
      </c>
      <c r="O12993" s="149">
        <v>44441</v>
      </c>
      <c r="P12993" s="149">
        <f t="shared" si="536"/>
        <v>44423</v>
      </c>
      <c r="Q12993" s="149">
        <f t="shared" si="537"/>
        <v>44436</v>
      </c>
    </row>
    <row r="12994" spans="1:17" x14ac:dyDescent="0.3">
      <c r="A12994" s="45" t="s">
        <v>618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3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49">
        <v>44441</v>
      </c>
      <c r="P12994" s="149">
        <f t="shared" si="536"/>
        <v>44423</v>
      </c>
      <c r="Q12994" s="149">
        <f t="shared" si="537"/>
        <v>44436</v>
      </c>
    </row>
    <row r="12995" spans="1:17" x14ac:dyDescent="0.3">
      <c r="A12995" s="45" t="s">
        <v>617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3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49">
        <v>44441</v>
      </c>
      <c r="P12995" s="149">
        <f t="shared" si="536"/>
        <v>44423</v>
      </c>
      <c r="Q12995" s="149">
        <f t="shared" si="537"/>
        <v>44436</v>
      </c>
    </row>
    <row r="12996" spans="1:17" x14ac:dyDescent="0.3">
      <c r="A12996" s="45" t="s">
        <v>616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3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49">
        <v>44441</v>
      </c>
      <c r="P12996" s="149">
        <f t="shared" si="536"/>
        <v>44423</v>
      </c>
      <c r="Q12996" s="149">
        <f t="shared" si="537"/>
        <v>44436</v>
      </c>
    </row>
    <row r="12997" spans="1:17" x14ac:dyDescent="0.3">
      <c r="A12997" s="45" t="s">
        <v>615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3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49">
        <v>44441</v>
      </c>
      <c r="P12997" s="149">
        <f t="shared" si="536"/>
        <v>44423</v>
      </c>
      <c r="Q12997" s="149">
        <f t="shared" si="537"/>
        <v>44436</v>
      </c>
    </row>
    <row r="12998" spans="1:17" x14ac:dyDescent="0.3">
      <c r="A12998" s="45" t="s">
        <v>614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3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49">
        <v>44441</v>
      </c>
      <c r="P12998" s="149">
        <f t="shared" si="536"/>
        <v>44423</v>
      </c>
      <c r="Q12998" s="149">
        <f t="shared" si="537"/>
        <v>44436</v>
      </c>
    </row>
    <row r="12999" spans="1:17" x14ac:dyDescent="0.3">
      <c r="A12999" s="45" t="s">
        <v>613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3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00</v>
      </c>
      <c r="N12999" s="60">
        <v>7035.6519483918673</v>
      </c>
      <c r="O12999" s="149">
        <v>44441</v>
      </c>
      <c r="P12999" s="149">
        <f t="shared" si="536"/>
        <v>44423</v>
      </c>
      <c r="Q12999" s="149">
        <f t="shared" si="537"/>
        <v>44436</v>
      </c>
    </row>
    <row r="13000" spans="1:17" x14ac:dyDescent="0.3">
      <c r="A13000" s="45" t="s">
        <v>612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3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49">
        <v>44441</v>
      </c>
      <c r="P13000" s="149">
        <f t="shared" si="536"/>
        <v>44423</v>
      </c>
      <c r="Q13000" s="149">
        <f t="shared" si="537"/>
        <v>44436</v>
      </c>
    </row>
    <row r="13001" spans="1:17" x14ac:dyDescent="0.3">
      <c r="A13001" s="45" t="s">
        <v>611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3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00</v>
      </c>
      <c r="N13001" s="60">
        <v>7906.398301643032</v>
      </c>
      <c r="O13001" s="149">
        <v>44441</v>
      </c>
      <c r="P13001" s="149">
        <f t="shared" si="536"/>
        <v>44423</v>
      </c>
      <c r="Q13001" s="149">
        <f t="shared" si="537"/>
        <v>44436</v>
      </c>
    </row>
    <row r="13002" spans="1:17" x14ac:dyDescent="0.3">
      <c r="A13002" s="45" t="s">
        <v>610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3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00</v>
      </c>
      <c r="N13002" s="60">
        <v>9674.6333763042239</v>
      </c>
      <c r="O13002" s="149">
        <v>44441</v>
      </c>
      <c r="P13002" s="149">
        <f t="shared" si="536"/>
        <v>44423</v>
      </c>
      <c r="Q13002" s="149">
        <f t="shared" si="537"/>
        <v>44436</v>
      </c>
    </row>
    <row r="13003" spans="1:17" x14ac:dyDescent="0.3">
      <c r="A13003" s="45" t="s">
        <v>609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3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00</v>
      </c>
      <c r="N13003" s="60">
        <v>7816.309970313996</v>
      </c>
      <c r="O13003" s="149">
        <v>44441</v>
      </c>
      <c r="P13003" s="149">
        <f t="shared" si="536"/>
        <v>44423</v>
      </c>
      <c r="Q13003" s="149">
        <f t="shared" si="537"/>
        <v>44436</v>
      </c>
    </row>
    <row r="13004" spans="1:17" x14ac:dyDescent="0.3">
      <c r="A13004" s="45" t="s">
        <v>608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3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00</v>
      </c>
      <c r="N13004" s="60">
        <v>9641.3223881393187</v>
      </c>
      <c r="O13004" s="149">
        <v>44441</v>
      </c>
      <c r="P13004" s="149">
        <f t="shared" si="536"/>
        <v>44423</v>
      </c>
      <c r="Q13004" s="149">
        <f t="shared" si="537"/>
        <v>44436</v>
      </c>
    </row>
    <row r="13005" spans="1:17" x14ac:dyDescent="0.3">
      <c r="A13005" s="45" t="s">
        <v>607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3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49">
        <v>44441</v>
      </c>
      <c r="P13005" s="149">
        <f t="shared" si="536"/>
        <v>44423</v>
      </c>
      <c r="Q13005" s="149">
        <f t="shared" si="537"/>
        <v>44436</v>
      </c>
    </row>
    <row r="13006" spans="1:17" x14ac:dyDescent="0.3">
      <c r="A13006" s="45" t="s">
        <v>606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3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00</v>
      </c>
      <c r="N13006" s="60">
        <v>2171.455746837662</v>
      </c>
      <c r="O13006" s="149">
        <v>44441</v>
      </c>
      <c r="P13006" s="149">
        <f t="shared" si="536"/>
        <v>44423</v>
      </c>
      <c r="Q13006" s="149">
        <f t="shared" si="537"/>
        <v>44436</v>
      </c>
    </row>
    <row r="13007" spans="1:17" x14ac:dyDescent="0.3">
      <c r="A13007" s="45" t="s">
        <v>605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3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00</v>
      </c>
      <c r="N13007" s="60">
        <v>9571.2652724800246</v>
      </c>
      <c r="O13007" s="149">
        <v>44441</v>
      </c>
      <c r="P13007" s="149">
        <f t="shared" si="536"/>
        <v>44423</v>
      </c>
      <c r="Q13007" s="149">
        <f t="shared" si="537"/>
        <v>44436</v>
      </c>
    </row>
    <row r="13008" spans="1:17" x14ac:dyDescent="0.3">
      <c r="A13008" s="45" t="s">
        <v>604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3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00</v>
      </c>
      <c r="N13008" s="60">
        <v>5102.1532567136883</v>
      </c>
      <c r="O13008" s="149">
        <v>44441</v>
      </c>
      <c r="P13008" s="149">
        <f t="shared" si="536"/>
        <v>44423</v>
      </c>
      <c r="Q13008" s="149">
        <f t="shared" si="537"/>
        <v>44436</v>
      </c>
    </row>
    <row r="13009" spans="1:17" x14ac:dyDescent="0.3">
      <c r="A13009" s="45" t="s">
        <v>603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3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49">
        <v>44441</v>
      </c>
      <c r="P13009" s="149">
        <f t="shared" si="536"/>
        <v>44423</v>
      </c>
      <c r="Q13009" s="149">
        <f t="shared" si="537"/>
        <v>44436</v>
      </c>
    </row>
    <row r="13010" spans="1:17" x14ac:dyDescent="0.3">
      <c r="A13010" s="45" t="s">
        <v>602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3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49">
        <v>44441</v>
      </c>
      <c r="P13010" s="149">
        <f t="shared" si="536"/>
        <v>44423</v>
      </c>
      <c r="Q13010" s="149">
        <f t="shared" si="537"/>
        <v>44436</v>
      </c>
    </row>
    <row r="13011" spans="1:17" x14ac:dyDescent="0.3">
      <c r="A13011" s="45" t="s">
        <v>601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3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00</v>
      </c>
      <c r="N13011" s="60">
        <v>8278.4924694063684</v>
      </c>
      <c r="O13011" s="149">
        <v>44441</v>
      </c>
      <c r="P13011" s="149">
        <f t="shared" si="536"/>
        <v>44423</v>
      </c>
      <c r="Q13011" s="149">
        <f t="shared" si="537"/>
        <v>44436</v>
      </c>
    </row>
    <row r="13012" spans="1:17" x14ac:dyDescent="0.3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3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49">
        <v>44441</v>
      </c>
      <c r="P13012" s="149">
        <f t="shared" si="536"/>
        <v>44423</v>
      </c>
      <c r="Q13012" s="149">
        <f t="shared" si="537"/>
        <v>44436</v>
      </c>
    </row>
    <row r="13013" spans="1:17" x14ac:dyDescent="0.3">
      <c r="A13013" s="45" t="s">
        <v>600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3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49">
        <v>44441</v>
      </c>
      <c r="P13013" s="149">
        <f t="shared" si="536"/>
        <v>44423</v>
      </c>
      <c r="Q13013" s="149">
        <f t="shared" si="537"/>
        <v>44436</v>
      </c>
    </row>
    <row r="13014" spans="1:17" x14ac:dyDescent="0.3">
      <c r="A13014" s="45" t="s">
        <v>599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3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00</v>
      </c>
      <c r="N13014" s="60">
        <v>6584.9563445377789</v>
      </c>
      <c r="O13014" s="149">
        <v>44441</v>
      </c>
      <c r="P13014" s="149">
        <f t="shared" si="536"/>
        <v>44423</v>
      </c>
      <c r="Q13014" s="149">
        <f t="shared" si="537"/>
        <v>44436</v>
      </c>
    </row>
    <row r="13015" spans="1:17" x14ac:dyDescent="0.3">
      <c r="A13015" s="45" t="s">
        <v>598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3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49">
        <v>44441</v>
      </c>
      <c r="P13015" s="149">
        <f t="shared" si="536"/>
        <v>44423</v>
      </c>
      <c r="Q13015" s="149">
        <f t="shared" si="537"/>
        <v>44436</v>
      </c>
    </row>
    <row r="13016" spans="1:17" x14ac:dyDescent="0.3">
      <c r="A13016" s="45" t="s">
        <v>597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3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49">
        <v>44441</v>
      </c>
      <c r="P13016" s="149">
        <f t="shared" si="536"/>
        <v>44423</v>
      </c>
      <c r="Q13016" s="149">
        <f t="shared" si="537"/>
        <v>44436</v>
      </c>
    </row>
    <row r="13017" spans="1:17" x14ac:dyDescent="0.3">
      <c r="A13017" s="45" t="s">
        <v>596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3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00</v>
      </c>
      <c r="N13017" s="60">
        <v>8305.4514463612195</v>
      </c>
      <c r="O13017" s="149">
        <v>44441</v>
      </c>
      <c r="P13017" s="149">
        <f t="shared" si="536"/>
        <v>44423</v>
      </c>
      <c r="Q13017" s="149">
        <f t="shared" si="537"/>
        <v>44436</v>
      </c>
    </row>
    <row r="13018" spans="1:17" x14ac:dyDescent="0.3">
      <c r="A13018" s="45" t="s">
        <v>595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3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00</v>
      </c>
      <c r="N13018" s="60">
        <v>21737.578606245621</v>
      </c>
      <c r="O13018" s="149">
        <v>44441</v>
      </c>
      <c r="P13018" s="149">
        <f t="shared" si="536"/>
        <v>44423</v>
      </c>
      <c r="Q13018" s="149">
        <f t="shared" si="537"/>
        <v>44436</v>
      </c>
    </row>
    <row r="13019" spans="1:17" x14ac:dyDescent="0.3">
      <c r="A13019" s="45" t="s">
        <v>594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3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00</v>
      </c>
      <c r="N13019" s="60">
        <v>9684.6711374773495</v>
      </c>
      <c r="O13019" s="149">
        <v>44441</v>
      </c>
      <c r="P13019" s="149">
        <f t="shared" si="536"/>
        <v>44423</v>
      </c>
      <c r="Q13019" s="149">
        <f t="shared" si="537"/>
        <v>44436</v>
      </c>
    </row>
    <row r="13020" spans="1:17" x14ac:dyDescent="0.3">
      <c r="A13020" s="45" t="s">
        <v>593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3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49">
        <v>44441</v>
      </c>
      <c r="P13020" s="149">
        <f t="shared" si="536"/>
        <v>44423</v>
      </c>
      <c r="Q13020" s="149">
        <f t="shared" si="537"/>
        <v>44436</v>
      </c>
    </row>
    <row r="13021" spans="1:17" x14ac:dyDescent="0.3">
      <c r="A13021" s="45" t="s">
        <v>592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3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49">
        <v>44441</v>
      </c>
      <c r="P13021" s="149">
        <f t="shared" si="536"/>
        <v>44423</v>
      </c>
      <c r="Q13021" s="149">
        <f t="shared" si="537"/>
        <v>44436</v>
      </c>
    </row>
    <row r="13022" spans="1:17" x14ac:dyDescent="0.3">
      <c r="A13022" s="45" t="s">
        <v>591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3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49">
        <v>44441</v>
      </c>
      <c r="P13022" s="149">
        <f t="shared" si="536"/>
        <v>44423</v>
      </c>
      <c r="Q13022" s="149">
        <f t="shared" si="537"/>
        <v>44436</v>
      </c>
    </row>
    <row r="13023" spans="1:17" x14ac:dyDescent="0.3">
      <c r="A13023" s="45" t="s">
        <v>590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3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49">
        <v>44441</v>
      </c>
      <c r="P13023" s="149">
        <f t="shared" si="536"/>
        <v>44423</v>
      </c>
      <c r="Q13023" s="149">
        <f t="shared" si="537"/>
        <v>44436</v>
      </c>
    </row>
    <row r="13024" spans="1:17" x14ac:dyDescent="0.3">
      <c r="A13024" s="45" t="s">
        <v>589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3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00</v>
      </c>
      <c r="N13024" s="60">
        <v>12909.868900363988</v>
      </c>
      <c r="O13024" s="149">
        <v>44441</v>
      </c>
      <c r="P13024" s="149">
        <f t="shared" si="536"/>
        <v>44423</v>
      </c>
      <c r="Q13024" s="149">
        <f t="shared" si="537"/>
        <v>44436</v>
      </c>
    </row>
    <row r="13025" spans="1:17" x14ac:dyDescent="0.3">
      <c r="A13025" s="45" t="s">
        <v>588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3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00</v>
      </c>
      <c r="N13025" s="60">
        <v>10750.847652938604</v>
      </c>
      <c r="O13025" s="149">
        <v>44441</v>
      </c>
      <c r="P13025" s="149">
        <f t="shared" si="536"/>
        <v>44423</v>
      </c>
      <c r="Q13025" s="149">
        <f t="shared" si="537"/>
        <v>44436</v>
      </c>
    </row>
    <row r="13026" spans="1:17" x14ac:dyDescent="0.3">
      <c r="A13026" s="45" t="s">
        <v>587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3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49">
        <v>44441</v>
      </c>
      <c r="P13026" s="149">
        <f t="shared" si="536"/>
        <v>44423</v>
      </c>
      <c r="Q13026" s="149">
        <f t="shared" si="537"/>
        <v>44436</v>
      </c>
    </row>
    <row r="13027" spans="1:17" x14ac:dyDescent="0.3">
      <c r="A13027" s="45" t="s">
        <v>586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3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00</v>
      </c>
      <c r="N13027" s="60">
        <v>15764.116053479285</v>
      </c>
      <c r="O13027" s="149">
        <v>44441</v>
      </c>
      <c r="P13027" s="149">
        <f t="shared" si="536"/>
        <v>44423</v>
      </c>
      <c r="Q13027" s="149">
        <f t="shared" si="537"/>
        <v>44436</v>
      </c>
    </row>
    <row r="13028" spans="1:17" x14ac:dyDescent="0.3">
      <c r="A13028" s="45" t="s">
        <v>585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3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00</v>
      </c>
      <c r="N13028" s="60">
        <v>7464.2163387600494</v>
      </c>
      <c r="O13028" s="149">
        <v>44441</v>
      </c>
      <c r="P13028" s="149">
        <f t="shared" si="536"/>
        <v>44423</v>
      </c>
      <c r="Q13028" s="149">
        <f t="shared" si="537"/>
        <v>44436</v>
      </c>
    </row>
    <row r="13029" spans="1:17" x14ac:dyDescent="0.3">
      <c r="A13029" s="45" t="s">
        <v>584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3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00</v>
      </c>
      <c r="N13029" s="60">
        <v>12548.459488515542</v>
      </c>
      <c r="O13029" s="149">
        <v>44441</v>
      </c>
      <c r="P13029" s="149">
        <f t="shared" si="536"/>
        <v>44423</v>
      </c>
      <c r="Q13029" s="149">
        <f t="shared" si="537"/>
        <v>44436</v>
      </c>
    </row>
    <row r="13030" spans="1:17" x14ac:dyDescent="0.3">
      <c r="A13030" s="45" t="s">
        <v>583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3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49">
        <v>44441</v>
      </c>
      <c r="P13030" s="149">
        <f t="shared" si="536"/>
        <v>44423</v>
      </c>
      <c r="Q13030" s="149">
        <f t="shared" si="537"/>
        <v>44436</v>
      </c>
    </row>
    <row r="13031" spans="1:17" x14ac:dyDescent="0.3">
      <c r="A13031" s="45" t="s">
        <v>582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3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49">
        <v>44441</v>
      </c>
      <c r="P13031" s="149">
        <f t="shared" ref="P13031:P13062" si="538">O13031-18</f>
        <v>44423</v>
      </c>
      <c r="Q13031" s="149">
        <f t="shared" ref="Q13031:Q13062" si="539">O13031-5</f>
        <v>44436</v>
      </c>
    </row>
    <row r="13032" spans="1:17" x14ac:dyDescent="0.3">
      <c r="A13032" s="45" t="s">
        <v>581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3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49">
        <v>44441</v>
      </c>
      <c r="P13032" s="149">
        <f t="shared" si="538"/>
        <v>44423</v>
      </c>
      <c r="Q13032" s="149">
        <f t="shared" si="539"/>
        <v>44436</v>
      </c>
    </row>
    <row r="13033" spans="1:17" x14ac:dyDescent="0.3">
      <c r="A13033" s="45" t="s">
        <v>580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3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00</v>
      </c>
      <c r="N13033" s="60">
        <v>9179.5704202759134</v>
      </c>
      <c r="O13033" s="149">
        <v>44441</v>
      </c>
      <c r="P13033" s="149">
        <f t="shared" si="538"/>
        <v>44423</v>
      </c>
      <c r="Q13033" s="149">
        <f t="shared" si="539"/>
        <v>44436</v>
      </c>
    </row>
    <row r="13034" spans="1:17" x14ac:dyDescent="0.3">
      <c r="A13034" s="45" t="s">
        <v>579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3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00</v>
      </c>
      <c r="N13034" s="60">
        <v>7358.0705297352988</v>
      </c>
      <c r="O13034" s="149">
        <v>44441</v>
      </c>
      <c r="P13034" s="149">
        <f t="shared" si="538"/>
        <v>44423</v>
      </c>
      <c r="Q13034" s="149">
        <f t="shared" si="539"/>
        <v>44436</v>
      </c>
    </row>
    <row r="13035" spans="1:17" x14ac:dyDescent="0.3">
      <c r="A13035" s="45" t="s">
        <v>578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3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49">
        <v>44441</v>
      </c>
      <c r="P13035" s="149">
        <f t="shared" si="538"/>
        <v>44423</v>
      </c>
      <c r="Q13035" s="149">
        <f t="shared" si="539"/>
        <v>44436</v>
      </c>
    </row>
    <row r="13036" spans="1:17" x14ac:dyDescent="0.3">
      <c r="A13036" s="45" t="s">
        <v>577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3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00</v>
      </c>
      <c r="N13036" s="60">
        <v>10892.53589816907</v>
      </c>
      <c r="O13036" s="149">
        <v>44441</v>
      </c>
      <c r="P13036" s="149">
        <f t="shared" si="538"/>
        <v>44423</v>
      </c>
      <c r="Q13036" s="149">
        <f t="shared" si="539"/>
        <v>44436</v>
      </c>
    </row>
    <row r="13037" spans="1:17" x14ac:dyDescent="0.3">
      <c r="A13037" s="45" t="s">
        <v>576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3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00</v>
      </c>
      <c r="N13037" s="60">
        <v>6721.716343055713</v>
      </c>
      <c r="O13037" s="149">
        <v>44441</v>
      </c>
      <c r="P13037" s="149">
        <f t="shared" si="538"/>
        <v>44423</v>
      </c>
      <c r="Q13037" s="149">
        <f t="shared" si="539"/>
        <v>44436</v>
      </c>
    </row>
    <row r="13038" spans="1:17" x14ac:dyDescent="0.3">
      <c r="A13038" s="45" t="s">
        <v>575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3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49">
        <v>44441</v>
      </c>
      <c r="P13038" s="149">
        <f t="shared" si="538"/>
        <v>44423</v>
      </c>
      <c r="Q13038" s="149">
        <f t="shared" si="539"/>
        <v>44436</v>
      </c>
    </row>
    <row r="13039" spans="1:17" x14ac:dyDescent="0.3">
      <c r="A13039" s="45" t="s">
        <v>574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3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49">
        <v>44441</v>
      </c>
      <c r="P13039" s="149">
        <f t="shared" si="538"/>
        <v>44423</v>
      </c>
      <c r="Q13039" s="149">
        <f t="shared" si="539"/>
        <v>44436</v>
      </c>
    </row>
    <row r="13040" spans="1:17" x14ac:dyDescent="0.3">
      <c r="A13040" s="45" t="s">
        <v>573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3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49">
        <v>44441</v>
      </c>
      <c r="P13040" s="149">
        <f t="shared" si="538"/>
        <v>44423</v>
      </c>
      <c r="Q13040" s="149">
        <f t="shared" si="539"/>
        <v>44436</v>
      </c>
    </row>
    <row r="13041" spans="1:17" x14ac:dyDescent="0.3">
      <c r="A13041" s="45" t="s">
        <v>572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3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49">
        <v>44441</v>
      </c>
      <c r="P13041" s="149">
        <f t="shared" si="538"/>
        <v>44423</v>
      </c>
      <c r="Q13041" s="149">
        <f t="shared" si="539"/>
        <v>44436</v>
      </c>
    </row>
    <row r="13042" spans="1:17" x14ac:dyDescent="0.3">
      <c r="A13042" s="45" t="s">
        <v>571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3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00</v>
      </c>
      <c r="N13042" s="60">
        <v>6971.3577254471184</v>
      </c>
      <c r="O13042" s="149">
        <v>44441</v>
      </c>
      <c r="P13042" s="149">
        <f t="shared" si="538"/>
        <v>44423</v>
      </c>
      <c r="Q13042" s="149">
        <f t="shared" si="539"/>
        <v>44436</v>
      </c>
    </row>
    <row r="13043" spans="1:17" x14ac:dyDescent="0.3">
      <c r="A13043" s="45" t="s">
        <v>570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3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49">
        <v>44441</v>
      </c>
      <c r="P13043" s="149">
        <f t="shared" si="538"/>
        <v>44423</v>
      </c>
      <c r="Q13043" s="149">
        <f t="shared" si="539"/>
        <v>44436</v>
      </c>
    </row>
    <row r="13044" spans="1:17" x14ac:dyDescent="0.3">
      <c r="A13044" s="45" t="s">
        <v>569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3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49">
        <v>44441</v>
      </c>
      <c r="P13044" s="149">
        <f t="shared" si="538"/>
        <v>44423</v>
      </c>
      <c r="Q13044" s="149">
        <f t="shared" si="539"/>
        <v>44436</v>
      </c>
    </row>
    <row r="13045" spans="1:17" x14ac:dyDescent="0.3">
      <c r="A13045" s="45" t="s">
        <v>568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3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49">
        <v>44441</v>
      </c>
      <c r="P13045" s="149">
        <f t="shared" si="538"/>
        <v>44423</v>
      </c>
      <c r="Q13045" s="149">
        <f t="shared" si="539"/>
        <v>44436</v>
      </c>
    </row>
    <row r="13046" spans="1:17" x14ac:dyDescent="0.3">
      <c r="A13046" s="45" t="s">
        <v>567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3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49">
        <v>44441</v>
      </c>
      <c r="P13046" s="149">
        <f t="shared" si="538"/>
        <v>44423</v>
      </c>
      <c r="Q13046" s="149">
        <f t="shared" si="539"/>
        <v>44436</v>
      </c>
    </row>
    <row r="13047" spans="1:17" x14ac:dyDescent="0.3">
      <c r="A13047" s="45" t="s">
        <v>566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3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49">
        <v>44441</v>
      </c>
      <c r="P13047" s="149">
        <f t="shared" si="538"/>
        <v>44423</v>
      </c>
      <c r="Q13047" s="149">
        <f t="shared" si="539"/>
        <v>44436</v>
      </c>
    </row>
    <row r="13048" spans="1:17" x14ac:dyDescent="0.3">
      <c r="A13048" s="45" t="s">
        <v>565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3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49">
        <v>44441</v>
      </c>
      <c r="P13048" s="149">
        <f t="shared" si="538"/>
        <v>44423</v>
      </c>
      <c r="Q13048" s="149">
        <f t="shared" si="539"/>
        <v>44436</v>
      </c>
    </row>
    <row r="13049" spans="1:17" x14ac:dyDescent="0.3">
      <c r="A13049" s="45" t="s">
        <v>564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3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00</v>
      </c>
      <c r="N13049" s="60">
        <v>12708.608385529709</v>
      </c>
      <c r="O13049" s="149">
        <v>44441</v>
      </c>
      <c r="P13049" s="149">
        <f t="shared" si="538"/>
        <v>44423</v>
      </c>
      <c r="Q13049" s="149">
        <f t="shared" si="539"/>
        <v>44436</v>
      </c>
    </row>
    <row r="13050" spans="1:17" x14ac:dyDescent="0.3">
      <c r="A13050" s="45" t="s">
        <v>563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3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49">
        <v>44441</v>
      </c>
      <c r="P13050" s="149">
        <f t="shared" si="538"/>
        <v>44423</v>
      </c>
      <c r="Q13050" s="149">
        <f t="shared" si="539"/>
        <v>44436</v>
      </c>
    </row>
    <row r="13051" spans="1:17" x14ac:dyDescent="0.3">
      <c r="A13051" s="45" t="s">
        <v>562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3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49">
        <v>44441</v>
      </c>
      <c r="P13051" s="149">
        <f t="shared" si="538"/>
        <v>44423</v>
      </c>
      <c r="Q13051" s="149">
        <f t="shared" si="539"/>
        <v>44436</v>
      </c>
    </row>
    <row r="13052" spans="1:17" x14ac:dyDescent="0.3">
      <c r="A13052" s="45" t="s">
        <v>561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3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49">
        <v>44441</v>
      </c>
      <c r="P13052" s="149">
        <f t="shared" si="538"/>
        <v>44423</v>
      </c>
      <c r="Q13052" s="149">
        <f t="shared" si="539"/>
        <v>44436</v>
      </c>
    </row>
    <row r="13053" spans="1:17" x14ac:dyDescent="0.3">
      <c r="A13053" s="45" t="s">
        <v>560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3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49">
        <v>44441</v>
      </c>
      <c r="P13053" s="149">
        <f t="shared" si="538"/>
        <v>44423</v>
      </c>
      <c r="Q13053" s="149">
        <f t="shared" si="539"/>
        <v>44436</v>
      </c>
    </row>
    <row r="13054" spans="1:17" x14ac:dyDescent="0.3">
      <c r="A13054" s="45" t="s">
        <v>559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3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00</v>
      </c>
      <c r="N13054" s="60">
        <v>15486.249507988528</v>
      </c>
      <c r="O13054" s="149">
        <v>44441</v>
      </c>
      <c r="P13054" s="149">
        <f t="shared" si="538"/>
        <v>44423</v>
      </c>
      <c r="Q13054" s="149">
        <f t="shared" si="539"/>
        <v>44436</v>
      </c>
    </row>
    <row r="13055" spans="1:17" x14ac:dyDescent="0.3">
      <c r="A13055" s="45" t="s">
        <v>558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3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49">
        <v>44441</v>
      </c>
      <c r="P13055" s="149">
        <f t="shared" si="538"/>
        <v>44423</v>
      </c>
      <c r="Q13055" s="149">
        <f t="shared" si="539"/>
        <v>44436</v>
      </c>
    </row>
    <row r="13056" spans="1:17" x14ac:dyDescent="0.3">
      <c r="A13056" s="45" t="s">
        <v>557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3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49">
        <v>44441</v>
      </c>
      <c r="P13056" s="149">
        <f t="shared" si="538"/>
        <v>44423</v>
      </c>
      <c r="Q13056" s="149">
        <f t="shared" si="539"/>
        <v>44436</v>
      </c>
    </row>
    <row r="13057" spans="1:17" x14ac:dyDescent="0.3">
      <c r="A13057" s="45" t="s">
        <v>556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3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00</v>
      </c>
      <c r="N13057" s="60">
        <v>8712.8171504266738</v>
      </c>
      <c r="O13057" s="149">
        <v>44441</v>
      </c>
      <c r="P13057" s="149">
        <f t="shared" si="538"/>
        <v>44423</v>
      </c>
      <c r="Q13057" s="149">
        <f t="shared" si="539"/>
        <v>44436</v>
      </c>
    </row>
    <row r="13058" spans="1:17" x14ac:dyDescent="0.3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3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00</v>
      </c>
      <c r="N13058" s="60">
        <v>15055.225667540422</v>
      </c>
      <c r="O13058" s="149">
        <v>44441</v>
      </c>
      <c r="P13058" s="149">
        <f t="shared" si="538"/>
        <v>44423</v>
      </c>
      <c r="Q13058" s="149">
        <f t="shared" si="539"/>
        <v>44436</v>
      </c>
    </row>
    <row r="13059" spans="1:17" x14ac:dyDescent="0.3">
      <c r="A13059" s="45" t="s">
        <v>555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3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49">
        <v>44441</v>
      </c>
      <c r="P13059" s="149">
        <f t="shared" si="538"/>
        <v>44423</v>
      </c>
      <c r="Q13059" s="149">
        <f t="shared" si="539"/>
        <v>44436</v>
      </c>
    </row>
    <row r="13060" spans="1:17" x14ac:dyDescent="0.3">
      <c r="A13060" s="45" t="s">
        <v>554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3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49">
        <v>44441</v>
      </c>
      <c r="P13060" s="149">
        <f t="shared" si="538"/>
        <v>44423</v>
      </c>
      <c r="Q13060" s="149">
        <f t="shared" si="539"/>
        <v>44436</v>
      </c>
    </row>
    <row r="13061" spans="1:17" x14ac:dyDescent="0.3">
      <c r="A13061" s="45" t="s">
        <v>553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3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49">
        <v>44441</v>
      </c>
      <c r="P13061" s="149">
        <f t="shared" si="538"/>
        <v>44423</v>
      </c>
      <c r="Q13061" s="149">
        <f t="shared" si="539"/>
        <v>44436</v>
      </c>
    </row>
    <row r="13062" spans="1:17" x14ac:dyDescent="0.3">
      <c r="A13062" s="29" t="s">
        <v>37</v>
      </c>
      <c r="B13062" s="135" t="s">
        <v>898</v>
      </c>
      <c r="C13062" s="181">
        <v>6964382.5242290385</v>
      </c>
      <c r="D13062" s="56">
        <v>711395</v>
      </c>
      <c r="E13062" s="56">
        <v>19049</v>
      </c>
      <c r="F13062" s="55">
        <v>19.5</v>
      </c>
      <c r="G13062" s="213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00</v>
      </c>
      <c r="N13062" s="60">
        <v>11450.620313080517</v>
      </c>
      <c r="O13062" s="149">
        <v>44441</v>
      </c>
      <c r="P13062" s="149">
        <f t="shared" si="538"/>
        <v>44423</v>
      </c>
      <c r="Q13062" s="149">
        <f t="shared" si="539"/>
        <v>44436</v>
      </c>
    </row>
    <row r="13063" spans="1:17" x14ac:dyDescent="0.3">
      <c r="A13063" s="45" t="s">
        <v>895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3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49">
        <v>44448</v>
      </c>
      <c r="P13063" s="149">
        <f t="shared" ref="P13063" si="540">O13063-18</f>
        <v>44430</v>
      </c>
      <c r="Q13063" s="149">
        <f t="shared" ref="Q13063" si="541">O13063-5</f>
        <v>44443</v>
      </c>
    </row>
    <row r="13064" spans="1:17" x14ac:dyDescent="0.3">
      <c r="A13064" s="45" t="s">
        <v>894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3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49">
        <v>44448</v>
      </c>
      <c r="P13064" s="149">
        <f t="shared" ref="P13064:P13127" si="542">O13064-18</f>
        <v>44430</v>
      </c>
      <c r="Q13064" s="149">
        <f t="shared" ref="Q13064:Q13127" si="543">O13064-5</f>
        <v>44443</v>
      </c>
    </row>
    <row r="13065" spans="1:17" x14ac:dyDescent="0.3">
      <c r="A13065" s="45" t="s">
        <v>893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3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49">
        <v>44448</v>
      </c>
      <c r="P13065" s="149">
        <f t="shared" si="542"/>
        <v>44430</v>
      </c>
      <c r="Q13065" s="149">
        <f t="shared" si="543"/>
        <v>44443</v>
      </c>
    </row>
    <row r="13066" spans="1:17" x14ac:dyDescent="0.3">
      <c r="A13066" s="45" t="s">
        <v>892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3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49">
        <v>44448</v>
      </c>
      <c r="P13066" s="149">
        <f t="shared" si="542"/>
        <v>44430</v>
      </c>
      <c r="Q13066" s="149">
        <f t="shared" si="543"/>
        <v>44443</v>
      </c>
    </row>
    <row r="13067" spans="1:17" x14ac:dyDescent="0.3">
      <c r="A13067" s="45" t="s">
        <v>891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3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49">
        <v>44448</v>
      </c>
      <c r="P13067" s="149">
        <f t="shared" si="542"/>
        <v>44430</v>
      </c>
      <c r="Q13067" s="149">
        <f t="shared" si="543"/>
        <v>44443</v>
      </c>
    </row>
    <row r="13068" spans="1:17" x14ac:dyDescent="0.3">
      <c r="A13068" s="45" t="s">
        <v>890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3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49">
        <v>44448</v>
      </c>
      <c r="P13068" s="149">
        <f t="shared" si="542"/>
        <v>44430</v>
      </c>
      <c r="Q13068" s="149">
        <f t="shared" si="543"/>
        <v>44443</v>
      </c>
    </row>
    <row r="13069" spans="1:17" x14ac:dyDescent="0.3">
      <c r="A13069" s="45" t="s">
        <v>889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3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49">
        <v>44448</v>
      </c>
      <c r="P13069" s="149">
        <f t="shared" si="542"/>
        <v>44430</v>
      </c>
      <c r="Q13069" s="149">
        <f t="shared" si="543"/>
        <v>44443</v>
      </c>
    </row>
    <row r="13070" spans="1:17" x14ac:dyDescent="0.3">
      <c r="A13070" s="45" t="s">
        <v>888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3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49">
        <v>44448</v>
      </c>
      <c r="P13070" s="149">
        <f t="shared" si="542"/>
        <v>44430</v>
      </c>
      <c r="Q13070" s="149">
        <f t="shared" si="543"/>
        <v>44443</v>
      </c>
    </row>
    <row r="13071" spans="1:17" x14ac:dyDescent="0.3">
      <c r="A13071" s="45" t="s">
        <v>887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3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49">
        <v>44448</v>
      </c>
      <c r="P13071" s="149">
        <f t="shared" si="542"/>
        <v>44430</v>
      </c>
      <c r="Q13071" s="149">
        <f t="shared" si="543"/>
        <v>44443</v>
      </c>
    </row>
    <row r="13072" spans="1:17" x14ac:dyDescent="0.3">
      <c r="A13072" s="45" t="s">
        <v>886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3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49">
        <v>44448</v>
      </c>
      <c r="P13072" s="149">
        <f t="shared" si="542"/>
        <v>44430</v>
      </c>
      <c r="Q13072" s="149">
        <f t="shared" si="543"/>
        <v>44443</v>
      </c>
    </row>
    <row r="13073" spans="1:17" x14ac:dyDescent="0.3">
      <c r="A13073" s="45" t="s">
        <v>885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3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49">
        <v>44448</v>
      </c>
      <c r="P13073" s="149">
        <f t="shared" si="542"/>
        <v>44430</v>
      </c>
      <c r="Q13073" s="149">
        <f t="shared" si="543"/>
        <v>44443</v>
      </c>
    </row>
    <row r="13074" spans="1:17" x14ac:dyDescent="0.3">
      <c r="A13074" s="45" t="s">
        <v>884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3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49">
        <v>44448</v>
      </c>
      <c r="P13074" s="149">
        <f t="shared" si="542"/>
        <v>44430</v>
      </c>
      <c r="Q13074" s="149">
        <f t="shared" si="543"/>
        <v>44443</v>
      </c>
    </row>
    <row r="13075" spans="1:17" x14ac:dyDescent="0.3">
      <c r="A13075" s="45" t="s">
        <v>883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3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49">
        <v>44448</v>
      </c>
      <c r="P13075" s="149">
        <f t="shared" si="542"/>
        <v>44430</v>
      </c>
      <c r="Q13075" s="149">
        <f t="shared" si="543"/>
        <v>44443</v>
      </c>
    </row>
    <row r="13076" spans="1:17" x14ac:dyDescent="0.3">
      <c r="A13076" s="45" t="s">
        <v>882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3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49">
        <v>44448</v>
      </c>
      <c r="P13076" s="149">
        <f t="shared" si="542"/>
        <v>44430</v>
      </c>
      <c r="Q13076" s="149">
        <f t="shared" si="543"/>
        <v>44443</v>
      </c>
    </row>
    <row r="13077" spans="1:17" x14ac:dyDescent="0.3">
      <c r="A13077" s="45" t="s">
        <v>881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3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49">
        <v>44448</v>
      </c>
      <c r="P13077" s="149">
        <f t="shared" si="542"/>
        <v>44430</v>
      </c>
      <c r="Q13077" s="149">
        <f t="shared" si="543"/>
        <v>44443</v>
      </c>
    </row>
    <row r="13078" spans="1:17" x14ac:dyDescent="0.3">
      <c r="A13078" s="45" t="s">
        <v>880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3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49">
        <v>44448</v>
      </c>
      <c r="P13078" s="149">
        <f t="shared" si="542"/>
        <v>44430</v>
      </c>
      <c r="Q13078" s="149">
        <f t="shared" si="543"/>
        <v>44443</v>
      </c>
    </row>
    <row r="13079" spans="1:17" x14ac:dyDescent="0.3">
      <c r="A13079" s="45" t="s">
        <v>879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3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49">
        <v>44448</v>
      </c>
      <c r="P13079" s="149">
        <f t="shared" si="542"/>
        <v>44430</v>
      </c>
      <c r="Q13079" s="149">
        <f t="shared" si="543"/>
        <v>44443</v>
      </c>
    </row>
    <row r="13080" spans="1:17" x14ac:dyDescent="0.3">
      <c r="A13080" s="45" t="s">
        <v>878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3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49">
        <v>44448</v>
      </c>
      <c r="P13080" s="149">
        <f t="shared" si="542"/>
        <v>44430</v>
      </c>
      <c r="Q13080" s="149">
        <f t="shared" si="543"/>
        <v>44443</v>
      </c>
    </row>
    <row r="13081" spans="1:17" x14ac:dyDescent="0.3">
      <c r="A13081" s="45" t="s">
        <v>877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3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49">
        <v>44448</v>
      </c>
      <c r="P13081" s="149">
        <f t="shared" si="542"/>
        <v>44430</v>
      </c>
      <c r="Q13081" s="149">
        <f t="shared" si="543"/>
        <v>44443</v>
      </c>
    </row>
    <row r="13082" spans="1:17" x14ac:dyDescent="0.3">
      <c r="A13082" s="45" t="s">
        <v>876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3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49">
        <v>44448</v>
      </c>
      <c r="P13082" s="149">
        <f t="shared" si="542"/>
        <v>44430</v>
      </c>
      <c r="Q13082" s="149">
        <f t="shared" si="543"/>
        <v>44443</v>
      </c>
    </row>
    <row r="13083" spans="1:17" x14ac:dyDescent="0.3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3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49">
        <v>44448</v>
      </c>
      <c r="P13083" s="149">
        <f t="shared" si="542"/>
        <v>44430</v>
      </c>
      <c r="Q13083" s="149">
        <f t="shared" si="543"/>
        <v>44443</v>
      </c>
    </row>
    <row r="13084" spans="1:17" x14ac:dyDescent="0.3">
      <c r="A13084" s="45" t="s">
        <v>875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3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49">
        <v>44448</v>
      </c>
      <c r="P13084" s="149">
        <f t="shared" si="542"/>
        <v>44430</v>
      </c>
      <c r="Q13084" s="149">
        <f t="shared" si="543"/>
        <v>44443</v>
      </c>
    </row>
    <row r="13085" spans="1:17" x14ac:dyDescent="0.3">
      <c r="A13085" s="45" t="s">
        <v>874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3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49">
        <v>44448</v>
      </c>
      <c r="P13085" s="149">
        <f t="shared" si="542"/>
        <v>44430</v>
      </c>
      <c r="Q13085" s="149">
        <f t="shared" si="543"/>
        <v>44443</v>
      </c>
    </row>
    <row r="13086" spans="1:17" x14ac:dyDescent="0.3">
      <c r="A13086" s="45" t="s">
        <v>873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3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49">
        <v>44448</v>
      </c>
      <c r="P13086" s="149">
        <f t="shared" si="542"/>
        <v>44430</v>
      </c>
      <c r="Q13086" s="149">
        <f t="shared" si="543"/>
        <v>44443</v>
      </c>
    </row>
    <row r="13087" spans="1:17" x14ac:dyDescent="0.3">
      <c r="A13087" s="45" t="s">
        <v>872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3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49">
        <v>44448</v>
      </c>
      <c r="P13087" s="149">
        <f t="shared" si="542"/>
        <v>44430</v>
      </c>
      <c r="Q13087" s="149">
        <f t="shared" si="543"/>
        <v>44443</v>
      </c>
    </row>
    <row r="13088" spans="1:17" x14ac:dyDescent="0.3">
      <c r="A13088" s="45" t="s">
        <v>871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3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49">
        <v>44448</v>
      </c>
      <c r="P13088" s="149">
        <f t="shared" si="542"/>
        <v>44430</v>
      </c>
      <c r="Q13088" s="149">
        <f t="shared" si="543"/>
        <v>44443</v>
      </c>
    </row>
    <row r="13089" spans="1:17" x14ac:dyDescent="0.3">
      <c r="A13089" s="45" t="s">
        <v>870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3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49">
        <v>44448</v>
      </c>
      <c r="P13089" s="149">
        <f t="shared" si="542"/>
        <v>44430</v>
      </c>
      <c r="Q13089" s="149">
        <f t="shared" si="543"/>
        <v>44443</v>
      </c>
    </row>
    <row r="13090" spans="1:17" x14ac:dyDescent="0.3">
      <c r="A13090" s="45" t="s">
        <v>869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3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49">
        <v>44448</v>
      </c>
      <c r="P13090" s="149">
        <f t="shared" si="542"/>
        <v>44430</v>
      </c>
      <c r="Q13090" s="149">
        <f t="shared" si="543"/>
        <v>44443</v>
      </c>
    </row>
    <row r="13091" spans="1:17" x14ac:dyDescent="0.3">
      <c r="A13091" s="45" t="s">
        <v>868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3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49">
        <v>44448</v>
      </c>
      <c r="P13091" s="149">
        <f t="shared" si="542"/>
        <v>44430</v>
      </c>
      <c r="Q13091" s="149">
        <f t="shared" si="543"/>
        <v>44443</v>
      </c>
    </row>
    <row r="13092" spans="1:17" x14ac:dyDescent="0.3">
      <c r="A13092" s="45" t="s">
        <v>867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3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49">
        <v>44448</v>
      </c>
      <c r="P13092" s="149">
        <f t="shared" si="542"/>
        <v>44430</v>
      </c>
      <c r="Q13092" s="149">
        <f t="shared" si="543"/>
        <v>44443</v>
      </c>
    </row>
    <row r="13093" spans="1:17" x14ac:dyDescent="0.3">
      <c r="A13093" s="45" t="s">
        <v>866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3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49">
        <v>44448</v>
      </c>
      <c r="P13093" s="149">
        <f t="shared" si="542"/>
        <v>44430</v>
      </c>
      <c r="Q13093" s="149">
        <f t="shared" si="543"/>
        <v>44443</v>
      </c>
    </row>
    <row r="13094" spans="1:17" x14ac:dyDescent="0.3">
      <c r="A13094" s="45" t="s">
        <v>865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3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49">
        <v>44448</v>
      </c>
      <c r="P13094" s="149">
        <f t="shared" si="542"/>
        <v>44430</v>
      </c>
      <c r="Q13094" s="149">
        <f t="shared" si="543"/>
        <v>44443</v>
      </c>
    </row>
    <row r="13095" spans="1:17" x14ac:dyDescent="0.3">
      <c r="A13095" s="45" t="s">
        <v>864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3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49">
        <v>44448</v>
      </c>
      <c r="P13095" s="149">
        <f t="shared" si="542"/>
        <v>44430</v>
      </c>
      <c r="Q13095" s="149">
        <f t="shared" si="543"/>
        <v>44443</v>
      </c>
    </row>
    <row r="13096" spans="1:17" x14ac:dyDescent="0.3">
      <c r="A13096" s="45" t="s">
        <v>863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3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49">
        <v>44448</v>
      </c>
      <c r="P13096" s="149">
        <f t="shared" si="542"/>
        <v>44430</v>
      </c>
      <c r="Q13096" s="149">
        <f t="shared" si="543"/>
        <v>44443</v>
      </c>
    </row>
    <row r="13097" spans="1:17" x14ac:dyDescent="0.3">
      <c r="A13097" s="45" t="s">
        <v>862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3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49">
        <v>44448</v>
      </c>
      <c r="P13097" s="149">
        <f t="shared" si="542"/>
        <v>44430</v>
      </c>
      <c r="Q13097" s="149">
        <f t="shared" si="543"/>
        <v>44443</v>
      </c>
    </row>
    <row r="13098" spans="1:17" x14ac:dyDescent="0.3">
      <c r="A13098" s="45" t="s">
        <v>861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3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49">
        <v>44448</v>
      </c>
      <c r="P13098" s="149">
        <f t="shared" si="542"/>
        <v>44430</v>
      </c>
      <c r="Q13098" s="149">
        <f t="shared" si="543"/>
        <v>44443</v>
      </c>
    </row>
    <row r="13099" spans="1:17" x14ac:dyDescent="0.3">
      <c r="A13099" s="45" t="s">
        <v>860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3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49">
        <v>44448</v>
      </c>
      <c r="P13099" s="149">
        <f t="shared" si="542"/>
        <v>44430</v>
      </c>
      <c r="Q13099" s="149">
        <f t="shared" si="543"/>
        <v>44443</v>
      </c>
    </row>
    <row r="13100" spans="1:17" x14ac:dyDescent="0.3">
      <c r="A13100" s="45" t="s">
        <v>859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3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49">
        <v>44448</v>
      </c>
      <c r="P13100" s="149">
        <f t="shared" si="542"/>
        <v>44430</v>
      </c>
      <c r="Q13100" s="149">
        <f t="shared" si="543"/>
        <v>44443</v>
      </c>
    </row>
    <row r="13101" spans="1:17" x14ac:dyDescent="0.3">
      <c r="A13101" s="45" t="s">
        <v>858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3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49">
        <v>44448</v>
      </c>
      <c r="P13101" s="149">
        <f t="shared" si="542"/>
        <v>44430</v>
      </c>
      <c r="Q13101" s="149">
        <f t="shared" si="543"/>
        <v>44443</v>
      </c>
    </row>
    <row r="13102" spans="1:17" x14ac:dyDescent="0.3">
      <c r="A13102" s="45" t="s">
        <v>857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3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49">
        <v>44448</v>
      </c>
      <c r="P13102" s="149">
        <f t="shared" si="542"/>
        <v>44430</v>
      </c>
      <c r="Q13102" s="149">
        <f t="shared" si="543"/>
        <v>44443</v>
      </c>
    </row>
    <row r="13103" spans="1:17" x14ac:dyDescent="0.3">
      <c r="A13103" s="45" t="s">
        <v>856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3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49">
        <v>44448</v>
      </c>
      <c r="P13103" s="149">
        <f t="shared" si="542"/>
        <v>44430</v>
      </c>
      <c r="Q13103" s="149">
        <f t="shared" si="543"/>
        <v>44443</v>
      </c>
    </row>
    <row r="13104" spans="1:17" x14ac:dyDescent="0.3">
      <c r="A13104" s="45" t="s">
        <v>855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3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49">
        <v>44448</v>
      </c>
      <c r="P13104" s="149">
        <f t="shared" si="542"/>
        <v>44430</v>
      </c>
      <c r="Q13104" s="149">
        <f t="shared" si="543"/>
        <v>44443</v>
      </c>
    </row>
    <row r="13105" spans="1:17" x14ac:dyDescent="0.3">
      <c r="A13105" s="45" t="s">
        <v>854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3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49">
        <v>44448</v>
      </c>
      <c r="P13105" s="149">
        <f t="shared" si="542"/>
        <v>44430</v>
      </c>
      <c r="Q13105" s="149">
        <f t="shared" si="543"/>
        <v>44443</v>
      </c>
    </row>
    <row r="13106" spans="1:17" x14ac:dyDescent="0.3">
      <c r="A13106" s="45" t="s">
        <v>853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3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49">
        <v>44448</v>
      </c>
      <c r="P13106" s="149">
        <f t="shared" si="542"/>
        <v>44430</v>
      </c>
      <c r="Q13106" s="149">
        <f t="shared" si="543"/>
        <v>44443</v>
      </c>
    </row>
    <row r="13107" spans="1:17" x14ac:dyDescent="0.3">
      <c r="A13107" s="45" t="s">
        <v>852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3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49">
        <v>44448</v>
      </c>
      <c r="P13107" s="149">
        <f t="shared" si="542"/>
        <v>44430</v>
      </c>
      <c r="Q13107" s="149">
        <f t="shared" si="543"/>
        <v>44443</v>
      </c>
    </row>
    <row r="13108" spans="1:17" x14ac:dyDescent="0.3">
      <c r="A13108" s="45" t="s">
        <v>851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3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49">
        <v>44448</v>
      </c>
      <c r="P13108" s="149">
        <f t="shared" si="542"/>
        <v>44430</v>
      </c>
      <c r="Q13108" s="149">
        <f t="shared" si="543"/>
        <v>44443</v>
      </c>
    </row>
    <row r="13109" spans="1:17" x14ac:dyDescent="0.3">
      <c r="A13109" s="45" t="s">
        <v>850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3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49">
        <v>44448</v>
      </c>
      <c r="P13109" s="149">
        <f t="shared" si="542"/>
        <v>44430</v>
      </c>
      <c r="Q13109" s="149">
        <f t="shared" si="543"/>
        <v>44443</v>
      </c>
    </row>
    <row r="13110" spans="1:17" x14ac:dyDescent="0.3">
      <c r="A13110" s="45" t="s">
        <v>849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3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49">
        <v>44448</v>
      </c>
      <c r="P13110" s="149">
        <f t="shared" si="542"/>
        <v>44430</v>
      </c>
      <c r="Q13110" s="149">
        <f t="shared" si="543"/>
        <v>44443</v>
      </c>
    </row>
    <row r="13111" spans="1:17" x14ac:dyDescent="0.3">
      <c r="A13111" s="45" t="s">
        <v>848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3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49">
        <v>44448</v>
      </c>
      <c r="P13111" s="149">
        <f t="shared" si="542"/>
        <v>44430</v>
      </c>
      <c r="Q13111" s="149">
        <f t="shared" si="543"/>
        <v>44443</v>
      </c>
    </row>
    <row r="13112" spans="1:17" x14ac:dyDescent="0.3">
      <c r="A13112" s="45" t="s">
        <v>847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3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49">
        <v>44448</v>
      </c>
      <c r="P13112" s="149">
        <f t="shared" si="542"/>
        <v>44430</v>
      </c>
      <c r="Q13112" s="149">
        <f t="shared" si="543"/>
        <v>44443</v>
      </c>
    </row>
    <row r="13113" spans="1:17" x14ac:dyDescent="0.3">
      <c r="A13113" s="45" t="s">
        <v>846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3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49">
        <v>44448</v>
      </c>
      <c r="P13113" s="149">
        <f t="shared" si="542"/>
        <v>44430</v>
      </c>
      <c r="Q13113" s="149">
        <f t="shared" si="543"/>
        <v>44443</v>
      </c>
    </row>
    <row r="13114" spans="1:17" x14ac:dyDescent="0.3">
      <c r="A13114" s="45" t="s">
        <v>845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3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49">
        <v>44448</v>
      </c>
      <c r="P13114" s="149">
        <f t="shared" si="542"/>
        <v>44430</v>
      </c>
      <c r="Q13114" s="149">
        <f t="shared" si="543"/>
        <v>44443</v>
      </c>
    </row>
    <row r="13115" spans="1:17" x14ac:dyDescent="0.3">
      <c r="A13115" s="45" t="s">
        <v>844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3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49">
        <v>44448</v>
      </c>
      <c r="P13115" s="149">
        <f t="shared" si="542"/>
        <v>44430</v>
      </c>
      <c r="Q13115" s="149">
        <f t="shared" si="543"/>
        <v>44443</v>
      </c>
    </row>
    <row r="13116" spans="1:17" x14ac:dyDescent="0.3">
      <c r="A13116" s="45" t="s">
        <v>843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3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49">
        <v>44448</v>
      </c>
      <c r="P13116" s="149">
        <f t="shared" si="542"/>
        <v>44430</v>
      </c>
      <c r="Q13116" s="149">
        <f t="shared" si="543"/>
        <v>44443</v>
      </c>
    </row>
    <row r="13117" spans="1:17" x14ac:dyDescent="0.3">
      <c r="A13117" s="45" t="s">
        <v>842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3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49">
        <v>44448</v>
      </c>
      <c r="P13117" s="149">
        <f t="shared" si="542"/>
        <v>44430</v>
      </c>
      <c r="Q13117" s="149">
        <f t="shared" si="543"/>
        <v>44443</v>
      </c>
    </row>
    <row r="13118" spans="1:17" x14ac:dyDescent="0.3">
      <c r="A13118" s="45" t="s">
        <v>841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3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49">
        <v>44448</v>
      </c>
      <c r="P13118" s="149">
        <f t="shared" si="542"/>
        <v>44430</v>
      </c>
      <c r="Q13118" s="149">
        <f t="shared" si="543"/>
        <v>44443</v>
      </c>
    </row>
    <row r="13119" spans="1:17" x14ac:dyDescent="0.3">
      <c r="A13119" s="45" t="s">
        <v>840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3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49">
        <v>44448</v>
      </c>
      <c r="P13119" s="149">
        <f t="shared" si="542"/>
        <v>44430</v>
      </c>
      <c r="Q13119" s="149">
        <f t="shared" si="543"/>
        <v>44443</v>
      </c>
    </row>
    <row r="13120" spans="1:17" x14ac:dyDescent="0.3">
      <c r="A13120" s="45" t="s">
        <v>839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3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49">
        <v>44448</v>
      </c>
      <c r="P13120" s="149">
        <f t="shared" si="542"/>
        <v>44430</v>
      </c>
      <c r="Q13120" s="149">
        <f t="shared" si="543"/>
        <v>44443</v>
      </c>
    </row>
    <row r="13121" spans="1:17" x14ac:dyDescent="0.3">
      <c r="A13121" s="45" t="s">
        <v>838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3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49">
        <v>44448</v>
      </c>
      <c r="P13121" s="149">
        <f t="shared" si="542"/>
        <v>44430</v>
      </c>
      <c r="Q13121" s="149">
        <f t="shared" si="543"/>
        <v>44443</v>
      </c>
    </row>
    <row r="13122" spans="1:17" x14ac:dyDescent="0.3">
      <c r="A13122" s="45" t="s">
        <v>837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3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49">
        <v>44448</v>
      </c>
      <c r="P13122" s="149">
        <f t="shared" si="542"/>
        <v>44430</v>
      </c>
      <c r="Q13122" s="149">
        <f t="shared" si="543"/>
        <v>44443</v>
      </c>
    </row>
    <row r="13123" spans="1:17" x14ac:dyDescent="0.3">
      <c r="A13123" s="45" t="s">
        <v>836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3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49">
        <v>44448</v>
      </c>
      <c r="P13123" s="149">
        <f t="shared" si="542"/>
        <v>44430</v>
      </c>
      <c r="Q13123" s="149">
        <f t="shared" si="543"/>
        <v>44443</v>
      </c>
    </row>
    <row r="13124" spans="1:17" x14ac:dyDescent="0.3">
      <c r="A13124" s="45" t="s">
        <v>835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3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49">
        <v>44448</v>
      </c>
      <c r="P13124" s="149">
        <f t="shared" si="542"/>
        <v>44430</v>
      </c>
      <c r="Q13124" s="149">
        <f t="shared" si="543"/>
        <v>44443</v>
      </c>
    </row>
    <row r="13125" spans="1:17" x14ac:dyDescent="0.3">
      <c r="A13125" s="45" t="s">
        <v>834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3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49">
        <v>44448</v>
      </c>
      <c r="P13125" s="149">
        <f t="shared" si="542"/>
        <v>44430</v>
      </c>
      <c r="Q13125" s="149">
        <f t="shared" si="543"/>
        <v>44443</v>
      </c>
    </row>
    <row r="13126" spans="1:17" x14ac:dyDescent="0.3">
      <c r="A13126" s="45" t="s">
        <v>833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3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49">
        <v>44448</v>
      </c>
      <c r="P13126" s="149">
        <f t="shared" si="542"/>
        <v>44430</v>
      </c>
      <c r="Q13126" s="149">
        <f t="shared" si="543"/>
        <v>44443</v>
      </c>
    </row>
    <row r="13127" spans="1:17" x14ac:dyDescent="0.3">
      <c r="A13127" s="45" t="s">
        <v>832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3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49">
        <v>44448</v>
      </c>
      <c r="P13127" s="149">
        <f t="shared" si="542"/>
        <v>44430</v>
      </c>
      <c r="Q13127" s="149">
        <f t="shared" si="543"/>
        <v>44443</v>
      </c>
    </row>
    <row r="13128" spans="1:17" x14ac:dyDescent="0.3">
      <c r="A13128" s="45" t="s">
        <v>831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3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49">
        <v>44448</v>
      </c>
      <c r="P13128" s="149">
        <f t="shared" ref="P13128:P13191" si="544">O13128-18</f>
        <v>44430</v>
      </c>
      <c r="Q13128" s="149">
        <f t="shared" ref="Q13128:Q13191" si="545">O13128-5</f>
        <v>44443</v>
      </c>
    </row>
    <row r="13129" spans="1:17" x14ac:dyDescent="0.3">
      <c r="A13129" s="45" t="s">
        <v>830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3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49">
        <v>44448</v>
      </c>
      <c r="P13129" s="149">
        <f t="shared" si="544"/>
        <v>44430</v>
      </c>
      <c r="Q13129" s="149">
        <f t="shared" si="545"/>
        <v>44443</v>
      </c>
    </row>
    <row r="13130" spans="1:17" x14ac:dyDescent="0.3">
      <c r="A13130" s="45" t="s">
        <v>829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3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49">
        <v>44448</v>
      </c>
      <c r="P13130" s="149">
        <f t="shared" si="544"/>
        <v>44430</v>
      </c>
      <c r="Q13130" s="149">
        <f t="shared" si="545"/>
        <v>44443</v>
      </c>
    </row>
    <row r="13131" spans="1:17" x14ac:dyDescent="0.3">
      <c r="A13131" s="45" t="s">
        <v>828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3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49">
        <v>44448</v>
      </c>
      <c r="P13131" s="149">
        <f t="shared" si="544"/>
        <v>44430</v>
      </c>
      <c r="Q13131" s="149">
        <f t="shared" si="545"/>
        <v>44443</v>
      </c>
    </row>
    <row r="13132" spans="1:17" x14ac:dyDescent="0.3">
      <c r="A13132" s="45" t="s">
        <v>827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3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49">
        <v>44448</v>
      </c>
      <c r="P13132" s="149">
        <f t="shared" si="544"/>
        <v>44430</v>
      </c>
      <c r="Q13132" s="149">
        <f t="shared" si="545"/>
        <v>44443</v>
      </c>
    </row>
    <row r="13133" spans="1:17" x14ac:dyDescent="0.3">
      <c r="A13133" s="45" t="s">
        <v>826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3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49">
        <v>44448</v>
      </c>
      <c r="P13133" s="149">
        <f t="shared" si="544"/>
        <v>44430</v>
      </c>
      <c r="Q13133" s="149">
        <f t="shared" si="545"/>
        <v>44443</v>
      </c>
    </row>
    <row r="13134" spans="1:17" x14ac:dyDescent="0.3">
      <c r="A13134" s="45" t="s">
        <v>825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3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49">
        <v>44448</v>
      </c>
      <c r="P13134" s="149">
        <f t="shared" si="544"/>
        <v>44430</v>
      </c>
      <c r="Q13134" s="149">
        <f t="shared" si="545"/>
        <v>44443</v>
      </c>
    </row>
    <row r="13135" spans="1:17" x14ac:dyDescent="0.3">
      <c r="A13135" s="45" t="s">
        <v>824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3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49">
        <v>44448</v>
      </c>
      <c r="P13135" s="149">
        <f t="shared" si="544"/>
        <v>44430</v>
      </c>
      <c r="Q13135" s="149">
        <f t="shared" si="545"/>
        <v>44443</v>
      </c>
    </row>
    <row r="13136" spans="1:17" x14ac:dyDescent="0.3">
      <c r="A13136" s="45" t="s">
        <v>823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3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49">
        <v>44448</v>
      </c>
      <c r="P13136" s="149">
        <f t="shared" si="544"/>
        <v>44430</v>
      </c>
      <c r="Q13136" s="149">
        <f t="shared" si="545"/>
        <v>44443</v>
      </c>
    </row>
    <row r="13137" spans="1:17" x14ac:dyDescent="0.3">
      <c r="A13137" s="45" t="s">
        <v>822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3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49">
        <v>44448</v>
      </c>
      <c r="P13137" s="149">
        <f t="shared" si="544"/>
        <v>44430</v>
      </c>
      <c r="Q13137" s="149">
        <f t="shared" si="545"/>
        <v>44443</v>
      </c>
    </row>
    <row r="13138" spans="1:17" x14ac:dyDescent="0.3">
      <c r="A13138" s="45" t="s">
        <v>821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3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49">
        <v>44448</v>
      </c>
      <c r="P13138" s="149">
        <f t="shared" si="544"/>
        <v>44430</v>
      </c>
      <c r="Q13138" s="149">
        <f t="shared" si="545"/>
        <v>44443</v>
      </c>
    </row>
    <row r="13139" spans="1:17" x14ac:dyDescent="0.3">
      <c r="A13139" s="45" t="s">
        <v>820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3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49">
        <v>44448</v>
      </c>
      <c r="P13139" s="149">
        <f t="shared" si="544"/>
        <v>44430</v>
      </c>
      <c r="Q13139" s="149">
        <f t="shared" si="545"/>
        <v>44443</v>
      </c>
    </row>
    <row r="13140" spans="1:17" x14ac:dyDescent="0.3">
      <c r="A13140" s="45" t="s">
        <v>819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3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49">
        <v>44448</v>
      </c>
      <c r="P13140" s="149">
        <f t="shared" si="544"/>
        <v>44430</v>
      </c>
      <c r="Q13140" s="149">
        <f t="shared" si="545"/>
        <v>44443</v>
      </c>
    </row>
    <row r="13141" spans="1:17" x14ac:dyDescent="0.3">
      <c r="A13141" s="45" t="s">
        <v>818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3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49">
        <v>44448</v>
      </c>
      <c r="P13141" s="149">
        <f t="shared" si="544"/>
        <v>44430</v>
      </c>
      <c r="Q13141" s="149">
        <f t="shared" si="545"/>
        <v>44443</v>
      </c>
    </row>
    <row r="13142" spans="1:17" x14ac:dyDescent="0.3">
      <c r="A13142" s="45" t="s">
        <v>817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3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49">
        <v>44448</v>
      </c>
      <c r="P13142" s="149">
        <f t="shared" si="544"/>
        <v>44430</v>
      </c>
      <c r="Q13142" s="149">
        <f t="shared" si="545"/>
        <v>44443</v>
      </c>
    </row>
    <row r="13143" spans="1:17" x14ac:dyDescent="0.3">
      <c r="A13143" s="45" t="s">
        <v>816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3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49">
        <v>44448</v>
      </c>
      <c r="P13143" s="149">
        <f t="shared" si="544"/>
        <v>44430</v>
      </c>
      <c r="Q13143" s="149">
        <f t="shared" si="545"/>
        <v>44443</v>
      </c>
    </row>
    <row r="13144" spans="1:17" x14ac:dyDescent="0.3">
      <c r="A13144" s="45" t="s">
        <v>815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3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49">
        <v>44448</v>
      </c>
      <c r="P13144" s="149">
        <f t="shared" si="544"/>
        <v>44430</v>
      </c>
      <c r="Q13144" s="149">
        <f t="shared" si="545"/>
        <v>44443</v>
      </c>
    </row>
    <row r="13145" spans="1:17" x14ac:dyDescent="0.3">
      <c r="A13145" s="45" t="s">
        <v>814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3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49">
        <v>44448</v>
      </c>
      <c r="P13145" s="149">
        <f t="shared" si="544"/>
        <v>44430</v>
      </c>
      <c r="Q13145" s="149">
        <f t="shared" si="545"/>
        <v>44443</v>
      </c>
    </row>
    <row r="13146" spans="1:17" x14ac:dyDescent="0.3">
      <c r="A13146" s="45" t="s">
        <v>813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3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49">
        <v>44448</v>
      </c>
      <c r="P13146" s="149">
        <f t="shared" si="544"/>
        <v>44430</v>
      </c>
      <c r="Q13146" s="149">
        <f t="shared" si="545"/>
        <v>44443</v>
      </c>
    </row>
    <row r="13147" spans="1:17" x14ac:dyDescent="0.3">
      <c r="A13147" s="45" t="s">
        <v>812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3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49">
        <v>44448</v>
      </c>
      <c r="P13147" s="149">
        <f t="shared" si="544"/>
        <v>44430</v>
      </c>
      <c r="Q13147" s="149">
        <f t="shared" si="545"/>
        <v>44443</v>
      </c>
    </row>
    <row r="13148" spans="1:17" x14ac:dyDescent="0.3">
      <c r="A13148" s="45" t="s">
        <v>811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3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49">
        <v>44448</v>
      </c>
      <c r="P13148" s="149">
        <f t="shared" si="544"/>
        <v>44430</v>
      </c>
      <c r="Q13148" s="149">
        <f t="shared" si="545"/>
        <v>44443</v>
      </c>
    </row>
    <row r="13149" spans="1:17" x14ac:dyDescent="0.3">
      <c r="A13149" s="45" t="s">
        <v>810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3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49">
        <v>44448</v>
      </c>
      <c r="P13149" s="149">
        <f t="shared" si="544"/>
        <v>44430</v>
      </c>
      <c r="Q13149" s="149">
        <f t="shared" si="545"/>
        <v>44443</v>
      </c>
    </row>
    <row r="13150" spans="1:17" x14ac:dyDescent="0.3">
      <c r="A13150" s="45" t="s">
        <v>809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3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49">
        <v>44448</v>
      </c>
      <c r="P13150" s="149">
        <f t="shared" si="544"/>
        <v>44430</v>
      </c>
      <c r="Q13150" s="149">
        <f t="shared" si="545"/>
        <v>44443</v>
      </c>
    </row>
    <row r="13151" spans="1:17" x14ac:dyDescent="0.3">
      <c r="A13151" s="45" t="s">
        <v>808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3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49">
        <v>44448</v>
      </c>
      <c r="P13151" s="149">
        <f t="shared" si="544"/>
        <v>44430</v>
      </c>
      <c r="Q13151" s="149">
        <f t="shared" si="545"/>
        <v>44443</v>
      </c>
    </row>
    <row r="13152" spans="1:17" x14ac:dyDescent="0.3">
      <c r="A13152" s="45" t="s">
        <v>807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3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49">
        <v>44448</v>
      </c>
      <c r="P13152" s="149">
        <f t="shared" si="544"/>
        <v>44430</v>
      </c>
      <c r="Q13152" s="149">
        <f t="shared" si="545"/>
        <v>44443</v>
      </c>
    </row>
    <row r="13153" spans="1:17" x14ac:dyDescent="0.3">
      <c r="A13153" s="45" t="s">
        <v>806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3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49">
        <v>44448</v>
      </c>
      <c r="P13153" s="149">
        <f t="shared" si="544"/>
        <v>44430</v>
      </c>
      <c r="Q13153" s="149">
        <f t="shared" si="545"/>
        <v>44443</v>
      </c>
    </row>
    <row r="13154" spans="1:17" x14ac:dyDescent="0.3">
      <c r="A13154" s="45" t="s">
        <v>805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3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49">
        <v>44448</v>
      </c>
      <c r="P13154" s="149">
        <f t="shared" si="544"/>
        <v>44430</v>
      </c>
      <c r="Q13154" s="149">
        <f t="shared" si="545"/>
        <v>44443</v>
      </c>
    </row>
    <row r="13155" spans="1:17" x14ac:dyDescent="0.3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3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49">
        <v>44448</v>
      </c>
      <c r="P13155" s="149">
        <f t="shared" si="544"/>
        <v>44430</v>
      </c>
      <c r="Q13155" s="149">
        <f t="shared" si="545"/>
        <v>44443</v>
      </c>
    </row>
    <row r="13156" spans="1:17" x14ac:dyDescent="0.3">
      <c r="A13156" s="45" t="s">
        <v>804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3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49">
        <v>44448</v>
      </c>
      <c r="P13156" s="149">
        <f t="shared" si="544"/>
        <v>44430</v>
      </c>
      <c r="Q13156" s="149">
        <f t="shared" si="545"/>
        <v>44443</v>
      </c>
    </row>
    <row r="13157" spans="1:17" x14ac:dyDescent="0.3">
      <c r="A13157" s="45" t="s">
        <v>803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3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49">
        <v>44448</v>
      </c>
      <c r="P13157" s="149">
        <f t="shared" si="544"/>
        <v>44430</v>
      </c>
      <c r="Q13157" s="149">
        <f t="shared" si="545"/>
        <v>44443</v>
      </c>
    </row>
    <row r="13158" spans="1:17" x14ac:dyDescent="0.3">
      <c r="A13158" s="45" t="s">
        <v>802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3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49">
        <v>44448</v>
      </c>
      <c r="P13158" s="149">
        <f t="shared" si="544"/>
        <v>44430</v>
      </c>
      <c r="Q13158" s="149">
        <f t="shared" si="545"/>
        <v>44443</v>
      </c>
    </row>
    <row r="13159" spans="1:17" x14ac:dyDescent="0.3">
      <c r="A13159" s="45" t="s">
        <v>801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3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49">
        <v>44448</v>
      </c>
      <c r="P13159" s="149">
        <f t="shared" si="544"/>
        <v>44430</v>
      </c>
      <c r="Q13159" s="149">
        <f t="shared" si="545"/>
        <v>44443</v>
      </c>
    </row>
    <row r="13160" spans="1:17" x14ac:dyDescent="0.3">
      <c r="A13160" s="45" t="s">
        <v>800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3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49">
        <v>44448</v>
      </c>
      <c r="P13160" s="149">
        <f t="shared" si="544"/>
        <v>44430</v>
      </c>
      <c r="Q13160" s="149">
        <f t="shared" si="545"/>
        <v>44443</v>
      </c>
    </row>
    <row r="13161" spans="1:17" x14ac:dyDescent="0.3">
      <c r="A13161" s="45" t="s">
        <v>799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3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49">
        <v>44448</v>
      </c>
      <c r="P13161" s="149">
        <f t="shared" si="544"/>
        <v>44430</v>
      </c>
      <c r="Q13161" s="149">
        <f t="shared" si="545"/>
        <v>44443</v>
      </c>
    </row>
    <row r="13162" spans="1:17" x14ac:dyDescent="0.3">
      <c r="A13162" s="45" t="s">
        <v>798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3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49">
        <v>44448</v>
      </c>
      <c r="P13162" s="149">
        <f t="shared" si="544"/>
        <v>44430</v>
      </c>
      <c r="Q13162" s="149">
        <f t="shared" si="545"/>
        <v>44443</v>
      </c>
    </row>
    <row r="13163" spans="1:17" x14ac:dyDescent="0.3">
      <c r="A13163" s="45" t="s">
        <v>797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3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49">
        <v>44448</v>
      </c>
      <c r="P13163" s="149">
        <f t="shared" si="544"/>
        <v>44430</v>
      </c>
      <c r="Q13163" s="149">
        <f t="shared" si="545"/>
        <v>44443</v>
      </c>
    </row>
    <row r="13164" spans="1:17" x14ac:dyDescent="0.3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3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49">
        <v>44448</v>
      </c>
      <c r="P13164" s="149">
        <f t="shared" si="544"/>
        <v>44430</v>
      </c>
      <c r="Q13164" s="149">
        <f t="shared" si="545"/>
        <v>44443</v>
      </c>
    </row>
    <row r="13165" spans="1:17" x14ac:dyDescent="0.3">
      <c r="A13165" s="45" t="s">
        <v>796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3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49">
        <v>44448</v>
      </c>
      <c r="P13165" s="149">
        <f t="shared" si="544"/>
        <v>44430</v>
      </c>
      <c r="Q13165" s="149">
        <f t="shared" si="545"/>
        <v>44443</v>
      </c>
    </row>
    <row r="13166" spans="1:17" x14ac:dyDescent="0.3">
      <c r="A13166" s="45" t="s">
        <v>795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3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49">
        <v>44448</v>
      </c>
      <c r="P13166" s="149">
        <f t="shared" si="544"/>
        <v>44430</v>
      </c>
      <c r="Q13166" s="149">
        <f t="shared" si="545"/>
        <v>44443</v>
      </c>
    </row>
    <row r="13167" spans="1:17" x14ac:dyDescent="0.3">
      <c r="A13167" s="45" t="s">
        <v>794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3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49">
        <v>44448</v>
      </c>
      <c r="P13167" s="149">
        <f t="shared" si="544"/>
        <v>44430</v>
      </c>
      <c r="Q13167" s="149">
        <f t="shared" si="545"/>
        <v>44443</v>
      </c>
    </row>
    <row r="13168" spans="1:17" x14ac:dyDescent="0.3">
      <c r="A13168" s="45" t="s">
        <v>793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3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49">
        <v>44448</v>
      </c>
      <c r="P13168" s="149">
        <f t="shared" si="544"/>
        <v>44430</v>
      </c>
      <c r="Q13168" s="149">
        <f t="shared" si="545"/>
        <v>44443</v>
      </c>
    </row>
    <row r="13169" spans="1:17" x14ac:dyDescent="0.3">
      <c r="A13169" s="45" t="s">
        <v>792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3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49">
        <v>44448</v>
      </c>
      <c r="P13169" s="149">
        <f t="shared" si="544"/>
        <v>44430</v>
      </c>
      <c r="Q13169" s="149">
        <f t="shared" si="545"/>
        <v>44443</v>
      </c>
    </row>
    <row r="13170" spans="1:17" x14ac:dyDescent="0.3">
      <c r="A13170" s="45" t="s">
        <v>791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3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49">
        <v>44448</v>
      </c>
      <c r="P13170" s="149">
        <f t="shared" si="544"/>
        <v>44430</v>
      </c>
      <c r="Q13170" s="149">
        <f t="shared" si="545"/>
        <v>44443</v>
      </c>
    </row>
    <row r="13171" spans="1:17" x14ac:dyDescent="0.3">
      <c r="A13171" s="45" t="s">
        <v>790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3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49">
        <v>44448</v>
      </c>
      <c r="P13171" s="149">
        <f t="shared" si="544"/>
        <v>44430</v>
      </c>
      <c r="Q13171" s="149">
        <f t="shared" si="545"/>
        <v>44443</v>
      </c>
    </row>
    <row r="13172" spans="1:17" x14ac:dyDescent="0.3">
      <c r="A13172" s="45" t="s">
        <v>789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3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49">
        <v>44448</v>
      </c>
      <c r="P13172" s="149">
        <f t="shared" si="544"/>
        <v>44430</v>
      </c>
      <c r="Q13172" s="149">
        <f t="shared" si="545"/>
        <v>44443</v>
      </c>
    </row>
    <row r="13173" spans="1:17" x14ac:dyDescent="0.3">
      <c r="A13173" s="45" t="s">
        <v>788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3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49">
        <v>44448</v>
      </c>
      <c r="P13173" s="149">
        <f t="shared" si="544"/>
        <v>44430</v>
      </c>
      <c r="Q13173" s="149">
        <f t="shared" si="545"/>
        <v>44443</v>
      </c>
    </row>
    <row r="13174" spans="1:17" x14ac:dyDescent="0.3">
      <c r="A13174" s="45" t="s">
        <v>787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3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49">
        <v>44448</v>
      </c>
      <c r="P13174" s="149">
        <f t="shared" si="544"/>
        <v>44430</v>
      </c>
      <c r="Q13174" s="149">
        <f t="shared" si="545"/>
        <v>44443</v>
      </c>
    </row>
    <row r="13175" spans="1:17" x14ac:dyDescent="0.3">
      <c r="A13175" s="45" t="s">
        <v>786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3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49">
        <v>44448</v>
      </c>
      <c r="P13175" s="149">
        <f t="shared" si="544"/>
        <v>44430</v>
      </c>
      <c r="Q13175" s="149">
        <f t="shared" si="545"/>
        <v>44443</v>
      </c>
    </row>
    <row r="13176" spans="1:17" x14ac:dyDescent="0.3">
      <c r="A13176" s="45" t="s">
        <v>785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3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49">
        <v>44448</v>
      </c>
      <c r="P13176" s="149">
        <f t="shared" si="544"/>
        <v>44430</v>
      </c>
      <c r="Q13176" s="149">
        <f t="shared" si="545"/>
        <v>44443</v>
      </c>
    </row>
    <row r="13177" spans="1:17" x14ac:dyDescent="0.3">
      <c r="A13177" s="45" t="s">
        <v>784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3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49">
        <v>44448</v>
      </c>
      <c r="P13177" s="149">
        <f t="shared" si="544"/>
        <v>44430</v>
      </c>
      <c r="Q13177" s="149">
        <f t="shared" si="545"/>
        <v>44443</v>
      </c>
    </row>
    <row r="13178" spans="1:17" x14ac:dyDescent="0.3">
      <c r="A13178" s="45" t="s">
        <v>783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3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49">
        <v>44448</v>
      </c>
      <c r="P13178" s="149">
        <f t="shared" si="544"/>
        <v>44430</v>
      </c>
      <c r="Q13178" s="149">
        <f t="shared" si="545"/>
        <v>44443</v>
      </c>
    </row>
    <row r="13179" spans="1:17" x14ac:dyDescent="0.3">
      <c r="A13179" s="45" t="s">
        <v>782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3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49">
        <v>44448</v>
      </c>
      <c r="P13179" s="149">
        <f t="shared" si="544"/>
        <v>44430</v>
      </c>
      <c r="Q13179" s="149">
        <f t="shared" si="545"/>
        <v>44443</v>
      </c>
    </row>
    <row r="13180" spans="1:17" x14ac:dyDescent="0.3">
      <c r="A13180" s="45" t="s">
        <v>781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3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49">
        <v>44448</v>
      </c>
      <c r="P13180" s="149">
        <f t="shared" si="544"/>
        <v>44430</v>
      </c>
      <c r="Q13180" s="149">
        <f t="shared" si="545"/>
        <v>44443</v>
      </c>
    </row>
    <row r="13181" spans="1:17" x14ac:dyDescent="0.3">
      <c r="A13181" s="45" t="s">
        <v>780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3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49">
        <v>44448</v>
      </c>
      <c r="P13181" s="149">
        <f t="shared" si="544"/>
        <v>44430</v>
      </c>
      <c r="Q13181" s="149">
        <f t="shared" si="545"/>
        <v>44443</v>
      </c>
    </row>
    <row r="13182" spans="1:17" x14ac:dyDescent="0.3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3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49">
        <v>44448</v>
      </c>
      <c r="P13182" s="149">
        <f t="shared" si="544"/>
        <v>44430</v>
      </c>
      <c r="Q13182" s="149">
        <f t="shared" si="545"/>
        <v>44443</v>
      </c>
    </row>
    <row r="13183" spans="1:17" x14ac:dyDescent="0.3">
      <c r="A13183" s="45" t="s">
        <v>779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3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49">
        <v>44448</v>
      </c>
      <c r="P13183" s="149">
        <f t="shared" si="544"/>
        <v>44430</v>
      </c>
      <c r="Q13183" s="149">
        <f t="shared" si="545"/>
        <v>44443</v>
      </c>
    </row>
    <row r="13184" spans="1:17" x14ac:dyDescent="0.3">
      <c r="A13184" s="45" t="s">
        <v>778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3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49">
        <v>44448</v>
      </c>
      <c r="P13184" s="149">
        <f t="shared" si="544"/>
        <v>44430</v>
      </c>
      <c r="Q13184" s="149">
        <f t="shared" si="545"/>
        <v>44443</v>
      </c>
    </row>
    <row r="13185" spans="1:17" x14ac:dyDescent="0.3">
      <c r="A13185" s="45" t="s">
        <v>777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3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49">
        <v>44448</v>
      </c>
      <c r="P13185" s="149">
        <f t="shared" si="544"/>
        <v>44430</v>
      </c>
      <c r="Q13185" s="149">
        <f t="shared" si="545"/>
        <v>44443</v>
      </c>
    </row>
    <row r="13186" spans="1:17" x14ac:dyDescent="0.3">
      <c r="A13186" s="45" t="s">
        <v>776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3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49">
        <v>44448</v>
      </c>
      <c r="P13186" s="149">
        <f t="shared" si="544"/>
        <v>44430</v>
      </c>
      <c r="Q13186" s="149">
        <f t="shared" si="545"/>
        <v>44443</v>
      </c>
    </row>
    <row r="13187" spans="1:17" x14ac:dyDescent="0.3">
      <c r="A13187" s="45" t="s">
        <v>775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3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49">
        <v>44448</v>
      </c>
      <c r="P13187" s="149">
        <f t="shared" si="544"/>
        <v>44430</v>
      </c>
      <c r="Q13187" s="149">
        <f t="shared" si="545"/>
        <v>44443</v>
      </c>
    </row>
    <row r="13188" spans="1:17" x14ac:dyDescent="0.3">
      <c r="A13188" s="45" t="s">
        <v>774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3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49">
        <v>44448</v>
      </c>
      <c r="P13188" s="149">
        <f t="shared" si="544"/>
        <v>44430</v>
      </c>
      <c r="Q13188" s="149">
        <f t="shared" si="545"/>
        <v>44443</v>
      </c>
    </row>
    <row r="13189" spans="1:17" x14ac:dyDescent="0.3">
      <c r="A13189" s="45" t="s">
        <v>773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3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49">
        <v>44448</v>
      </c>
      <c r="P13189" s="149">
        <f t="shared" si="544"/>
        <v>44430</v>
      </c>
      <c r="Q13189" s="149">
        <f t="shared" si="545"/>
        <v>44443</v>
      </c>
    </row>
    <row r="13190" spans="1:17" x14ac:dyDescent="0.3">
      <c r="A13190" s="45" t="s">
        <v>772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3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49">
        <v>44448</v>
      </c>
      <c r="P13190" s="149">
        <f t="shared" si="544"/>
        <v>44430</v>
      </c>
      <c r="Q13190" s="149">
        <f t="shared" si="545"/>
        <v>44443</v>
      </c>
    </row>
    <row r="13191" spans="1:17" x14ac:dyDescent="0.3">
      <c r="A13191" s="45" t="s">
        <v>771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3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49">
        <v>44448</v>
      </c>
      <c r="P13191" s="149">
        <f t="shared" si="544"/>
        <v>44430</v>
      </c>
      <c r="Q13191" s="149">
        <f t="shared" si="545"/>
        <v>44443</v>
      </c>
    </row>
    <row r="13192" spans="1:17" x14ac:dyDescent="0.3">
      <c r="A13192" s="45" t="s">
        <v>770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3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49">
        <v>44448</v>
      </c>
      <c r="P13192" s="149">
        <f t="shared" ref="P13192:P13255" si="546">O13192-18</f>
        <v>44430</v>
      </c>
      <c r="Q13192" s="149">
        <f t="shared" ref="Q13192:Q13255" si="547">O13192-5</f>
        <v>44443</v>
      </c>
    </row>
    <row r="13193" spans="1:17" x14ac:dyDescent="0.3">
      <c r="A13193" s="45" t="s">
        <v>769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3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49">
        <v>44448</v>
      </c>
      <c r="P13193" s="149">
        <f t="shared" si="546"/>
        <v>44430</v>
      </c>
      <c r="Q13193" s="149">
        <f t="shared" si="547"/>
        <v>44443</v>
      </c>
    </row>
    <row r="13194" spans="1:17" x14ac:dyDescent="0.3">
      <c r="A13194" s="45" t="s">
        <v>768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3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49">
        <v>44448</v>
      </c>
      <c r="P13194" s="149">
        <f t="shared" si="546"/>
        <v>44430</v>
      </c>
      <c r="Q13194" s="149">
        <f t="shared" si="547"/>
        <v>44443</v>
      </c>
    </row>
    <row r="13195" spans="1:17" x14ac:dyDescent="0.3">
      <c r="A13195" s="45" t="s">
        <v>767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3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49">
        <v>44448</v>
      </c>
      <c r="P13195" s="149">
        <f t="shared" si="546"/>
        <v>44430</v>
      </c>
      <c r="Q13195" s="149">
        <f t="shared" si="547"/>
        <v>44443</v>
      </c>
    </row>
    <row r="13196" spans="1:17" x14ac:dyDescent="0.3">
      <c r="A13196" s="45" t="s">
        <v>766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3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49">
        <v>44448</v>
      </c>
      <c r="P13196" s="149">
        <f t="shared" si="546"/>
        <v>44430</v>
      </c>
      <c r="Q13196" s="149">
        <f t="shared" si="547"/>
        <v>44443</v>
      </c>
    </row>
    <row r="13197" spans="1:17" x14ac:dyDescent="0.3">
      <c r="A13197" s="45" t="s">
        <v>765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3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49">
        <v>44448</v>
      </c>
      <c r="P13197" s="149">
        <f t="shared" si="546"/>
        <v>44430</v>
      </c>
      <c r="Q13197" s="149">
        <f t="shared" si="547"/>
        <v>44443</v>
      </c>
    </row>
    <row r="13198" spans="1:17" x14ac:dyDescent="0.3">
      <c r="A13198" s="45" t="s">
        <v>764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3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49">
        <v>44448</v>
      </c>
      <c r="P13198" s="149">
        <f t="shared" si="546"/>
        <v>44430</v>
      </c>
      <c r="Q13198" s="149">
        <f t="shared" si="547"/>
        <v>44443</v>
      </c>
    </row>
    <row r="13199" spans="1:17" x14ac:dyDescent="0.3">
      <c r="A13199" s="45" t="s">
        <v>763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3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49">
        <v>44448</v>
      </c>
      <c r="P13199" s="149">
        <f t="shared" si="546"/>
        <v>44430</v>
      </c>
      <c r="Q13199" s="149">
        <f t="shared" si="547"/>
        <v>44443</v>
      </c>
    </row>
    <row r="13200" spans="1:17" x14ac:dyDescent="0.3">
      <c r="A13200" s="45" t="s">
        <v>762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3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49">
        <v>44448</v>
      </c>
      <c r="P13200" s="149">
        <f t="shared" si="546"/>
        <v>44430</v>
      </c>
      <c r="Q13200" s="149">
        <f t="shared" si="547"/>
        <v>44443</v>
      </c>
    </row>
    <row r="13201" spans="1:17" x14ac:dyDescent="0.3">
      <c r="A13201" s="45" t="s">
        <v>761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3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49">
        <v>44448</v>
      </c>
      <c r="P13201" s="149">
        <f t="shared" si="546"/>
        <v>44430</v>
      </c>
      <c r="Q13201" s="149">
        <f t="shared" si="547"/>
        <v>44443</v>
      </c>
    </row>
    <row r="13202" spans="1:17" x14ac:dyDescent="0.3">
      <c r="A13202" s="45" t="s">
        <v>760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3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49">
        <v>44448</v>
      </c>
      <c r="P13202" s="149">
        <f t="shared" si="546"/>
        <v>44430</v>
      </c>
      <c r="Q13202" s="149">
        <f t="shared" si="547"/>
        <v>44443</v>
      </c>
    </row>
    <row r="13203" spans="1:17" x14ac:dyDescent="0.3">
      <c r="A13203" s="45" t="s">
        <v>759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3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49">
        <v>44448</v>
      </c>
      <c r="P13203" s="149">
        <f t="shared" si="546"/>
        <v>44430</v>
      </c>
      <c r="Q13203" s="149">
        <f t="shared" si="547"/>
        <v>44443</v>
      </c>
    </row>
    <row r="13204" spans="1:17" x14ac:dyDescent="0.3">
      <c r="A13204" s="45" t="s">
        <v>758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3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49">
        <v>44448</v>
      </c>
      <c r="P13204" s="149">
        <f t="shared" si="546"/>
        <v>44430</v>
      </c>
      <c r="Q13204" s="149">
        <f t="shared" si="547"/>
        <v>44443</v>
      </c>
    </row>
    <row r="13205" spans="1:17" x14ac:dyDescent="0.3">
      <c r="A13205" s="45" t="s">
        <v>757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3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49">
        <v>44448</v>
      </c>
      <c r="P13205" s="149">
        <f t="shared" si="546"/>
        <v>44430</v>
      </c>
      <c r="Q13205" s="149">
        <f t="shared" si="547"/>
        <v>44443</v>
      </c>
    </row>
    <row r="13206" spans="1:17" x14ac:dyDescent="0.3">
      <c r="A13206" s="45" t="s">
        <v>756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3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49">
        <v>44448</v>
      </c>
      <c r="P13206" s="149">
        <f t="shared" si="546"/>
        <v>44430</v>
      </c>
      <c r="Q13206" s="149">
        <f t="shared" si="547"/>
        <v>44443</v>
      </c>
    </row>
    <row r="13207" spans="1:17" x14ac:dyDescent="0.3">
      <c r="A13207" s="45" t="s">
        <v>755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3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49">
        <v>44448</v>
      </c>
      <c r="P13207" s="149">
        <f t="shared" si="546"/>
        <v>44430</v>
      </c>
      <c r="Q13207" s="149">
        <f t="shared" si="547"/>
        <v>44443</v>
      </c>
    </row>
    <row r="13208" spans="1:17" x14ac:dyDescent="0.3">
      <c r="A13208" s="45" t="s">
        <v>754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3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49">
        <v>44448</v>
      </c>
      <c r="P13208" s="149">
        <f t="shared" si="546"/>
        <v>44430</v>
      </c>
      <c r="Q13208" s="149">
        <f t="shared" si="547"/>
        <v>44443</v>
      </c>
    </row>
    <row r="13209" spans="1:17" x14ac:dyDescent="0.3">
      <c r="A13209" s="45" t="s">
        <v>753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3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49">
        <v>44448</v>
      </c>
      <c r="P13209" s="149">
        <f t="shared" si="546"/>
        <v>44430</v>
      </c>
      <c r="Q13209" s="149">
        <f t="shared" si="547"/>
        <v>44443</v>
      </c>
    </row>
    <row r="13210" spans="1:17" x14ac:dyDescent="0.3">
      <c r="A13210" s="45" t="s">
        <v>752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3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49">
        <v>44448</v>
      </c>
      <c r="P13210" s="149">
        <f t="shared" si="546"/>
        <v>44430</v>
      </c>
      <c r="Q13210" s="149">
        <f t="shared" si="547"/>
        <v>44443</v>
      </c>
    </row>
    <row r="13211" spans="1:17" x14ac:dyDescent="0.3">
      <c r="A13211" s="45" t="s">
        <v>751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3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49">
        <v>44448</v>
      </c>
      <c r="P13211" s="149">
        <f t="shared" si="546"/>
        <v>44430</v>
      </c>
      <c r="Q13211" s="149">
        <f t="shared" si="547"/>
        <v>44443</v>
      </c>
    </row>
    <row r="13212" spans="1:17" x14ac:dyDescent="0.3">
      <c r="A13212" s="45" t="s">
        <v>750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3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49">
        <v>44448</v>
      </c>
      <c r="P13212" s="149">
        <f t="shared" si="546"/>
        <v>44430</v>
      </c>
      <c r="Q13212" s="149">
        <f t="shared" si="547"/>
        <v>44443</v>
      </c>
    </row>
    <row r="13213" spans="1:17" x14ac:dyDescent="0.3">
      <c r="A13213" s="45" t="s">
        <v>749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3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49">
        <v>44448</v>
      </c>
      <c r="P13213" s="149">
        <f t="shared" si="546"/>
        <v>44430</v>
      </c>
      <c r="Q13213" s="149">
        <f t="shared" si="547"/>
        <v>44443</v>
      </c>
    </row>
    <row r="13214" spans="1:17" x14ac:dyDescent="0.3">
      <c r="A13214" s="45" t="s">
        <v>748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3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49">
        <v>44448</v>
      </c>
      <c r="P13214" s="149">
        <f t="shared" si="546"/>
        <v>44430</v>
      </c>
      <c r="Q13214" s="149">
        <f t="shared" si="547"/>
        <v>44443</v>
      </c>
    </row>
    <row r="13215" spans="1:17" x14ac:dyDescent="0.3">
      <c r="A13215" s="45" t="s">
        <v>747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3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49">
        <v>44448</v>
      </c>
      <c r="P13215" s="149">
        <f t="shared" si="546"/>
        <v>44430</v>
      </c>
      <c r="Q13215" s="149">
        <f t="shared" si="547"/>
        <v>44443</v>
      </c>
    </row>
    <row r="13216" spans="1:17" x14ac:dyDescent="0.3">
      <c r="A13216" s="45" t="s">
        <v>746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3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49">
        <v>44448</v>
      </c>
      <c r="P13216" s="149">
        <f t="shared" si="546"/>
        <v>44430</v>
      </c>
      <c r="Q13216" s="149">
        <f t="shared" si="547"/>
        <v>44443</v>
      </c>
    </row>
    <row r="13217" spans="1:17" x14ac:dyDescent="0.3">
      <c r="A13217" s="45" t="s">
        <v>745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3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49">
        <v>44448</v>
      </c>
      <c r="P13217" s="149">
        <f t="shared" si="546"/>
        <v>44430</v>
      </c>
      <c r="Q13217" s="149">
        <f t="shared" si="547"/>
        <v>44443</v>
      </c>
    </row>
    <row r="13218" spans="1:17" x14ac:dyDescent="0.3">
      <c r="A13218" s="45" t="s">
        <v>744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3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49">
        <v>44448</v>
      </c>
      <c r="P13218" s="149">
        <f t="shared" si="546"/>
        <v>44430</v>
      </c>
      <c r="Q13218" s="149">
        <f t="shared" si="547"/>
        <v>44443</v>
      </c>
    </row>
    <row r="13219" spans="1:17" x14ac:dyDescent="0.3">
      <c r="A13219" s="45" t="s">
        <v>743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3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49">
        <v>44448</v>
      </c>
      <c r="P13219" s="149">
        <f t="shared" si="546"/>
        <v>44430</v>
      </c>
      <c r="Q13219" s="149">
        <f t="shared" si="547"/>
        <v>44443</v>
      </c>
    </row>
    <row r="13220" spans="1:17" x14ac:dyDescent="0.3">
      <c r="A13220" s="45" t="s">
        <v>742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3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49">
        <v>44448</v>
      </c>
      <c r="P13220" s="149">
        <f t="shared" si="546"/>
        <v>44430</v>
      </c>
      <c r="Q13220" s="149">
        <f t="shared" si="547"/>
        <v>44443</v>
      </c>
    </row>
    <row r="13221" spans="1:17" x14ac:dyDescent="0.3">
      <c r="A13221" s="45" t="s">
        <v>741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3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49">
        <v>44448</v>
      </c>
      <c r="P13221" s="149">
        <f t="shared" si="546"/>
        <v>44430</v>
      </c>
      <c r="Q13221" s="149">
        <f t="shared" si="547"/>
        <v>44443</v>
      </c>
    </row>
    <row r="13222" spans="1:17" x14ac:dyDescent="0.3">
      <c r="A13222" s="45" t="s">
        <v>740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3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49">
        <v>44448</v>
      </c>
      <c r="P13222" s="149">
        <f t="shared" si="546"/>
        <v>44430</v>
      </c>
      <c r="Q13222" s="149">
        <f t="shared" si="547"/>
        <v>44443</v>
      </c>
    </row>
    <row r="13223" spans="1:17" x14ac:dyDescent="0.3">
      <c r="A13223" s="45" t="s">
        <v>739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3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49">
        <v>44448</v>
      </c>
      <c r="P13223" s="149">
        <f t="shared" si="546"/>
        <v>44430</v>
      </c>
      <c r="Q13223" s="149">
        <f t="shared" si="547"/>
        <v>44443</v>
      </c>
    </row>
    <row r="13224" spans="1:17" x14ac:dyDescent="0.3">
      <c r="A13224" s="45" t="s">
        <v>738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3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49">
        <v>44448</v>
      </c>
      <c r="P13224" s="149">
        <f t="shared" si="546"/>
        <v>44430</v>
      </c>
      <c r="Q13224" s="149">
        <f t="shared" si="547"/>
        <v>44443</v>
      </c>
    </row>
    <row r="13225" spans="1:17" x14ac:dyDescent="0.3">
      <c r="A13225" s="45" t="s">
        <v>737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3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49">
        <v>44448</v>
      </c>
      <c r="P13225" s="149">
        <f t="shared" si="546"/>
        <v>44430</v>
      </c>
      <c r="Q13225" s="149">
        <f t="shared" si="547"/>
        <v>44443</v>
      </c>
    </row>
    <row r="13226" spans="1:17" x14ac:dyDescent="0.3">
      <c r="A13226" s="45" t="s">
        <v>736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3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49">
        <v>44448</v>
      </c>
      <c r="P13226" s="149">
        <f t="shared" si="546"/>
        <v>44430</v>
      </c>
      <c r="Q13226" s="149">
        <f t="shared" si="547"/>
        <v>44443</v>
      </c>
    </row>
    <row r="13227" spans="1:17" x14ac:dyDescent="0.3">
      <c r="A13227" s="45" t="s">
        <v>735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3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49">
        <v>44448</v>
      </c>
      <c r="P13227" s="149">
        <f t="shared" si="546"/>
        <v>44430</v>
      </c>
      <c r="Q13227" s="149">
        <f t="shared" si="547"/>
        <v>44443</v>
      </c>
    </row>
    <row r="13228" spans="1:17" x14ac:dyDescent="0.3">
      <c r="A13228" s="45" t="s">
        <v>734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3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49">
        <v>44448</v>
      </c>
      <c r="P13228" s="149">
        <f t="shared" si="546"/>
        <v>44430</v>
      </c>
      <c r="Q13228" s="149">
        <f t="shared" si="547"/>
        <v>44443</v>
      </c>
    </row>
    <row r="13229" spans="1:17" x14ac:dyDescent="0.3">
      <c r="A13229" s="45" t="s">
        <v>733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3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49">
        <v>44448</v>
      </c>
      <c r="P13229" s="149">
        <f t="shared" si="546"/>
        <v>44430</v>
      </c>
      <c r="Q13229" s="149">
        <f t="shared" si="547"/>
        <v>44443</v>
      </c>
    </row>
    <row r="13230" spans="1:17" x14ac:dyDescent="0.3">
      <c r="A13230" s="45" t="s">
        <v>732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3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49">
        <v>44448</v>
      </c>
      <c r="P13230" s="149">
        <f t="shared" si="546"/>
        <v>44430</v>
      </c>
      <c r="Q13230" s="149">
        <f t="shared" si="547"/>
        <v>44443</v>
      </c>
    </row>
    <row r="13231" spans="1:17" x14ac:dyDescent="0.3">
      <c r="A13231" s="45" t="s">
        <v>731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3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49">
        <v>44448</v>
      </c>
      <c r="P13231" s="149">
        <f t="shared" si="546"/>
        <v>44430</v>
      </c>
      <c r="Q13231" s="149">
        <f t="shared" si="547"/>
        <v>44443</v>
      </c>
    </row>
    <row r="13232" spans="1:17" x14ac:dyDescent="0.3">
      <c r="A13232" s="45" t="s">
        <v>730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3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49">
        <v>44448</v>
      </c>
      <c r="P13232" s="149">
        <f t="shared" si="546"/>
        <v>44430</v>
      </c>
      <c r="Q13232" s="149">
        <f t="shared" si="547"/>
        <v>44443</v>
      </c>
    </row>
    <row r="13233" spans="1:17" x14ac:dyDescent="0.3">
      <c r="A13233" s="45" t="s">
        <v>729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3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49">
        <v>44448</v>
      </c>
      <c r="P13233" s="149">
        <f t="shared" si="546"/>
        <v>44430</v>
      </c>
      <c r="Q13233" s="149">
        <f t="shared" si="547"/>
        <v>44443</v>
      </c>
    </row>
    <row r="13234" spans="1:17" x14ac:dyDescent="0.3">
      <c r="A13234" s="45" t="s">
        <v>728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3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49">
        <v>44448</v>
      </c>
      <c r="P13234" s="149">
        <f t="shared" si="546"/>
        <v>44430</v>
      </c>
      <c r="Q13234" s="149">
        <f t="shared" si="547"/>
        <v>44443</v>
      </c>
    </row>
    <row r="13235" spans="1:17" x14ac:dyDescent="0.3">
      <c r="A13235" s="45" t="s">
        <v>727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3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49">
        <v>44448</v>
      </c>
      <c r="P13235" s="149">
        <f t="shared" si="546"/>
        <v>44430</v>
      </c>
      <c r="Q13235" s="149">
        <f t="shared" si="547"/>
        <v>44443</v>
      </c>
    </row>
    <row r="13236" spans="1:17" x14ac:dyDescent="0.3">
      <c r="A13236" s="45" t="s">
        <v>726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3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49">
        <v>44448</v>
      </c>
      <c r="P13236" s="149">
        <f t="shared" si="546"/>
        <v>44430</v>
      </c>
      <c r="Q13236" s="149">
        <f t="shared" si="547"/>
        <v>44443</v>
      </c>
    </row>
    <row r="13237" spans="1:17" x14ac:dyDescent="0.3">
      <c r="A13237" s="45" t="s">
        <v>725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3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49">
        <v>44448</v>
      </c>
      <c r="P13237" s="149">
        <f t="shared" si="546"/>
        <v>44430</v>
      </c>
      <c r="Q13237" s="149">
        <f t="shared" si="547"/>
        <v>44443</v>
      </c>
    </row>
    <row r="13238" spans="1:17" x14ac:dyDescent="0.3">
      <c r="A13238" s="45" t="s">
        <v>724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3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49">
        <v>44448</v>
      </c>
      <c r="P13238" s="149">
        <f t="shared" si="546"/>
        <v>44430</v>
      </c>
      <c r="Q13238" s="149">
        <f t="shared" si="547"/>
        <v>44443</v>
      </c>
    </row>
    <row r="13239" spans="1:17" x14ac:dyDescent="0.3">
      <c r="A13239" s="45" t="s">
        <v>723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3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49">
        <v>44448</v>
      </c>
      <c r="P13239" s="149">
        <f t="shared" si="546"/>
        <v>44430</v>
      </c>
      <c r="Q13239" s="149">
        <f t="shared" si="547"/>
        <v>44443</v>
      </c>
    </row>
    <row r="13240" spans="1:17" x14ac:dyDescent="0.3">
      <c r="A13240" s="45" t="s">
        <v>722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3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49">
        <v>44448</v>
      </c>
      <c r="P13240" s="149">
        <f t="shared" si="546"/>
        <v>44430</v>
      </c>
      <c r="Q13240" s="149">
        <f t="shared" si="547"/>
        <v>44443</v>
      </c>
    </row>
    <row r="13241" spans="1:17" x14ac:dyDescent="0.3">
      <c r="A13241" s="45" t="s">
        <v>721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3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49">
        <v>44448</v>
      </c>
      <c r="P13241" s="149">
        <f t="shared" si="546"/>
        <v>44430</v>
      </c>
      <c r="Q13241" s="149">
        <f t="shared" si="547"/>
        <v>44443</v>
      </c>
    </row>
    <row r="13242" spans="1:17" x14ac:dyDescent="0.3">
      <c r="A13242" s="45" t="s">
        <v>720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3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49">
        <v>44448</v>
      </c>
      <c r="P13242" s="149">
        <f t="shared" si="546"/>
        <v>44430</v>
      </c>
      <c r="Q13242" s="149">
        <f t="shared" si="547"/>
        <v>44443</v>
      </c>
    </row>
    <row r="13243" spans="1:17" x14ac:dyDescent="0.3">
      <c r="A13243" s="45" t="s">
        <v>719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3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49">
        <v>44448</v>
      </c>
      <c r="P13243" s="149">
        <f t="shared" si="546"/>
        <v>44430</v>
      </c>
      <c r="Q13243" s="149">
        <f t="shared" si="547"/>
        <v>44443</v>
      </c>
    </row>
    <row r="13244" spans="1:17" x14ac:dyDescent="0.3">
      <c r="A13244" s="45" t="s">
        <v>718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3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49">
        <v>44448</v>
      </c>
      <c r="P13244" s="149">
        <f t="shared" si="546"/>
        <v>44430</v>
      </c>
      <c r="Q13244" s="149">
        <f t="shared" si="547"/>
        <v>44443</v>
      </c>
    </row>
    <row r="13245" spans="1:17" x14ac:dyDescent="0.3">
      <c r="A13245" s="45" t="s">
        <v>717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3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49">
        <v>44448</v>
      </c>
      <c r="P13245" s="149">
        <f t="shared" si="546"/>
        <v>44430</v>
      </c>
      <c r="Q13245" s="149">
        <f t="shared" si="547"/>
        <v>44443</v>
      </c>
    </row>
    <row r="13246" spans="1:17" x14ac:dyDescent="0.3">
      <c r="A13246" s="45" t="s">
        <v>716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3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49">
        <v>44448</v>
      </c>
      <c r="P13246" s="149">
        <f t="shared" si="546"/>
        <v>44430</v>
      </c>
      <c r="Q13246" s="149">
        <f t="shared" si="547"/>
        <v>44443</v>
      </c>
    </row>
    <row r="13247" spans="1:17" x14ac:dyDescent="0.3">
      <c r="A13247" s="45" t="s">
        <v>715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3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49">
        <v>44448</v>
      </c>
      <c r="P13247" s="149">
        <f t="shared" si="546"/>
        <v>44430</v>
      </c>
      <c r="Q13247" s="149">
        <f t="shared" si="547"/>
        <v>44443</v>
      </c>
    </row>
    <row r="13248" spans="1:17" x14ac:dyDescent="0.3">
      <c r="A13248" s="45" t="s">
        <v>714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3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49">
        <v>44448</v>
      </c>
      <c r="P13248" s="149">
        <f t="shared" si="546"/>
        <v>44430</v>
      </c>
      <c r="Q13248" s="149">
        <f t="shared" si="547"/>
        <v>44443</v>
      </c>
    </row>
    <row r="13249" spans="1:17" x14ac:dyDescent="0.3">
      <c r="A13249" s="45" t="s">
        <v>713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3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49">
        <v>44448</v>
      </c>
      <c r="P13249" s="149">
        <f t="shared" si="546"/>
        <v>44430</v>
      </c>
      <c r="Q13249" s="149">
        <f t="shared" si="547"/>
        <v>44443</v>
      </c>
    </row>
    <row r="13250" spans="1:17" x14ac:dyDescent="0.3">
      <c r="A13250" s="45" t="s">
        <v>712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3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49">
        <v>44448</v>
      </c>
      <c r="P13250" s="149">
        <f t="shared" si="546"/>
        <v>44430</v>
      </c>
      <c r="Q13250" s="149">
        <f t="shared" si="547"/>
        <v>44443</v>
      </c>
    </row>
    <row r="13251" spans="1:17" x14ac:dyDescent="0.3">
      <c r="A13251" s="45" t="s">
        <v>711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3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49">
        <v>44448</v>
      </c>
      <c r="P13251" s="149">
        <f t="shared" si="546"/>
        <v>44430</v>
      </c>
      <c r="Q13251" s="149">
        <f t="shared" si="547"/>
        <v>44443</v>
      </c>
    </row>
    <row r="13252" spans="1:17" x14ac:dyDescent="0.3">
      <c r="A13252" s="45" t="s">
        <v>710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3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49">
        <v>44448</v>
      </c>
      <c r="P13252" s="149">
        <f t="shared" si="546"/>
        <v>44430</v>
      </c>
      <c r="Q13252" s="149">
        <f t="shared" si="547"/>
        <v>44443</v>
      </c>
    </row>
    <row r="13253" spans="1:17" x14ac:dyDescent="0.3">
      <c r="A13253" s="45" t="s">
        <v>709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3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49">
        <v>44448</v>
      </c>
      <c r="P13253" s="149">
        <f t="shared" si="546"/>
        <v>44430</v>
      </c>
      <c r="Q13253" s="149">
        <f t="shared" si="547"/>
        <v>44443</v>
      </c>
    </row>
    <row r="13254" spans="1:17" x14ac:dyDescent="0.3">
      <c r="A13254" s="45" t="s">
        <v>708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3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49">
        <v>44448</v>
      </c>
      <c r="P13254" s="149">
        <f t="shared" si="546"/>
        <v>44430</v>
      </c>
      <c r="Q13254" s="149">
        <f t="shared" si="547"/>
        <v>44443</v>
      </c>
    </row>
    <row r="13255" spans="1:17" x14ac:dyDescent="0.3">
      <c r="A13255" s="45" t="s">
        <v>707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3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49">
        <v>44448</v>
      </c>
      <c r="P13255" s="149">
        <f t="shared" si="546"/>
        <v>44430</v>
      </c>
      <c r="Q13255" s="149">
        <f t="shared" si="547"/>
        <v>44443</v>
      </c>
    </row>
    <row r="13256" spans="1:17" x14ac:dyDescent="0.3">
      <c r="A13256" s="45" t="s">
        <v>706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3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49">
        <v>44448</v>
      </c>
      <c r="P13256" s="149">
        <f t="shared" ref="P13256:P13319" si="548">O13256-18</f>
        <v>44430</v>
      </c>
      <c r="Q13256" s="149">
        <f t="shared" ref="Q13256:Q13319" si="549">O13256-5</f>
        <v>44443</v>
      </c>
    </row>
    <row r="13257" spans="1:17" x14ac:dyDescent="0.3">
      <c r="A13257" s="45" t="s">
        <v>705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3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49">
        <v>44448</v>
      </c>
      <c r="P13257" s="149">
        <f t="shared" si="548"/>
        <v>44430</v>
      </c>
      <c r="Q13257" s="149">
        <f t="shared" si="549"/>
        <v>44443</v>
      </c>
    </row>
    <row r="13258" spans="1:17" x14ac:dyDescent="0.3">
      <c r="A13258" s="45" t="s">
        <v>704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3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49">
        <v>44448</v>
      </c>
      <c r="P13258" s="149">
        <f t="shared" si="548"/>
        <v>44430</v>
      </c>
      <c r="Q13258" s="149">
        <f t="shared" si="549"/>
        <v>44443</v>
      </c>
    </row>
    <row r="13259" spans="1:17" x14ac:dyDescent="0.3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3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49">
        <v>44448</v>
      </c>
      <c r="P13259" s="149">
        <f t="shared" si="548"/>
        <v>44430</v>
      </c>
      <c r="Q13259" s="149">
        <f t="shared" si="549"/>
        <v>44443</v>
      </c>
    </row>
    <row r="13260" spans="1:17" x14ac:dyDescent="0.3">
      <c r="A13260" s="45" t="s">
        <v>703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3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49">
        <v>44448</v>
      </c>
      <c r="P13260" s="149">
        <f t="shared" si="548"/>
        <v>44430</v>
      </c>
      <c r="Q13260" s="149">
        <f t="shared" si="549"/>
        <v>44443</v>
      </c>
    </row>
    <row r="13261" spans="1:17" x14ac:dyDescent="0.3">
      <c r="A13261" s="45" t="s">
        <v>702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3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49">
        <v>44448</v>
      </c>
      <c r="P13261" s="149">
        <f t="shared" si="548"/>
        <v>44430</v>
      </c>
      <c r="Q13261" s="149">
        <f t="shared" si="549"/>
        <v>44443</v>
      </c>
    </row>
    <row r="13262" spans="1:17" x14ac:dyDescent="0.3">
      <c r="A13262" s="45" t="s">
        <v>701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3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49">
        <v>44448</v>
      </c>
      <c r="P13262" s="149">
        <f t="shared" si="548"/>
        <v>44430</v>
      </c>
      <c r="Q13262" s="149">
        <f t="shared" si="549"/>
        <v>44443</v>
      </c>
    </row>
    <row r="13263" spans="1:17" x14ac:dyDescent="0.3">
      <c r="A13263" s="45" t="s">
        <v>700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3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49">
        <v>44448</v>
      </c>
      <c r="P13263" s="149">
        <f t="shared" si="548"/>
        <v>44430</v>
      </c>
      <c r="Q13263" s="149">
        <f t="shared" si="549"/>
        <v>44443</v>
      </c>
    </row>
    <row r="13264" spans="1:17" x14ac:dyDescent="0.3">
      <c r="A13264" s="45" t="s">
        <v>699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3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49">
        <v>44448</v>
      </c>
      <c r="P13264" s="149">
        <f t="shared" si="548"/>
        <v>44430</v>
      </c>
      <c r="Q13264" s="149">
        <f t="shared" si="549"/>
        <v>44443</v>
      </c>
    </row>
    <row r="13265" spans="1:17" x14ac:dyDescent="0.3">
      <c r="A13265" s="45" t="s">
        <v>698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3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49">
        <v>44448</v>
      </c>
      <c r="P13265" s="149">
        <f t="shared" si="548"/>
        <v>44430</v>
      </c>
      <c r="Q13265" s="149">
        <f t="shared" si="549"/>
        <v>44443</v>
      </c>
    </row>
    <row r="13266" spans="1:17" x14ac:dyDescent="0.3">
      <c r="A13266" s="45" t="s">
        <v>697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3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49">
        <v>44448</v>
      </c>
      <c r="P13266" s="149">
        <f t="shared" si="548"/>
        <v>44430</v>
      </c>
      <c r="Q13266" s="149">
        <f t="shared" si="549"/>
        <v>44443</v>
      </c>
    </row>
    <row r="13267" spans="1:17" x14ac:dyDescent="0.3">
      <c r="A13267" s="45" t="s">
        <v>696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3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49">
        <v>44448</v>
      </c>
      <c r="P13267" s="149">
        <f t="shared" si="548"/>
        <v>44430</v>
      </c>
      <c r="Q13267" s="149">
        <f t="shared" si="549"/>
        <v>44443</v>
      </c>
    </row>
    <row r="13268" spans="1:17" x14ac:dyDescent="0.3">
      <c r="A13268" s="45" t="s">
        <v>695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3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49">
        <v>44448</v>
      </c>
      <c r="P13268" s="149">
        <f t="shared" si="548"/>
        <v>44430</v>
      </c>
      <c r="Q13268" s="149">
        <f t="shared" si="549"/>
        <v>44443</v>
      </c>
    </row>
    <row r="13269" spans="1:17" x14ac:dyDescent="0.3">
      <c r="A13269" s="45" t="s">
        <v>694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3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49">
        <v>44448</v>
      </c>
      <c r="P13269" s="149">
        <f t="shared" si="548"/>
        <v>44430</v>
      </c>
      <c r="Q13269" s="149">
        <f t="shared" si="549"/>
        <v>44443</v>
      </c>
    </row>
    <row r="13270" spans="1:17" x14ac:dyDescent="0.3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3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49">
        <v>44448</v>
      </c>
      <c r="P13270" s="149">
        <f t="shared" si="548"/>
        <v>44430</v>
      </c>
      <c r="Q13270" s="149">
        <f t="shared" si="549"/>
        <v>44443</v>
      </c>
    </row>
    <row r="13271" spans="1:17" x14ac:dyDescent="0.3">
      <c r="A13271" s="45" t="s">
        <v>693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3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49">
        <v>44448</v>
      </c>
      <c r="P13271" s="149">
        <f t="shared" si="548"/>
        <v>44430</v>
      </c>
      <c r="Q13271" s="149">
        <f t="shared" si="549"/>
        <v>44443</v>
      </c>
    </row>
    <row r="13272" spans="1:17" x14ac:dyDescent="0.3">
      <c r="A13272" s="45" t="s">
        <v>692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3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49">
        <v>44448</v>
      </c>
      <c r="P13272" s="149">
        <f t="shared" si="548"/>
        <v>44430</v>
      </c>
      <c r="Q13272" s="149">
        <f t="shared" si="549"/>
        <v>44443</v>
      </c>
    </row>
    <row r="13273" spans="1:17" x14ac:dyDescent="0.3">
      <c r="A13273" s="45" t="s">
        <v>691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3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49">
        <v>44448</v>
      </c>
      <c r="P13273" s="149">
        <f t="shared" si="548"/>
        <v>44430</v>
      </c>
      <c r="Q13273" s="149">
        <f t="shared" si="549"/>
        <v>44443</v>
      </c>
    </row>
    <row r="13274" spans="1:17" x14ac:dyDescent="0.3">
      <c r="A13274" s="45" t="s">
        <v>690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3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49">
        <v>44448</v>
      </c>
      <c r="P13274" s="149">
        <f t="shared" si="548"/>
        <v>44430</v>
      </c>
      <c r="Q13274" s="149">
        <f t="shared" si="549"/>
        <v>44443</v>
      </c>
    </row>
    <row r="13275" spans="1:17" x14ac:dyDescent="0.3">
      <c r="A13275" s="45" t="s">
        <v>689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3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49">
        <v>44448</v>
      </c>
      <c r="P13275" s="149">
        <f t="shared" si="548"/>
        <v>44430</v>
      </c>
      <c r="Q13275" s="149">
        <f t="shared" si="549"/>
        <v>44443</v>
      </c>
    </row>
    <row r="13276" spans="1:17" x14ac:dyDescent="0.3">
      <c r="A13276" s="45" t="s">
        <v>688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3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49">
        <v>44448</v>
      </c>
      <c r="P13276" s="149">
        <f t="shared" si="548"/>
        <v>44430</v>
      </c>
      <c r="Q13276" s="149">
        <f t="shared" si="549"/>
        <v>44443</v>
      </c>
    </row>
    <row r="13277" spans="1:17" x14ac:dyDescent="0.3">
      <c r="A13277" s="45" t="s">
        <v>687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3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49">
        <v>44448</v>
      </c>
      <c r="P13277" s="149">
        <f t="shared" si="548"/>
        <v>44430</v>
      </c>
      <c r="Q13277" s="149">
        <f t="shared" si="549"/>
        <v>44443</v>
      </c>
    </row>
    <row r="13278" spans="1:17" x14ac:dyDescent="0.3">
      <c r="A13278" s="45" t="s">
        <v>686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3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49">
        <v>44448</v>
      </c>
      <c r="P13278" s="149">
        <f t="shared" si="548"/>
        <v>44430</v>
      </c>
      <c r="Q13278" s="149">
        <f t="shared" si="549"/>
        <v>44443</v>
      </c>
    </row>
    <row r="13279" spans="1:17" x14ac:dyDescent="0.3">
      <c r="A13279" s="45" t="s">
        <v>685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3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49">
        <v>44448</v>
      </c>
      <c r="P13279" s="149">
        <f t="shared" si="548"/>
        <v>44430</v>
      </c>
      <c r="Q13279" s="149">
        <f t="shared" si="549"/>
        <v>44443</v>
      </c>
    </row>
    <row r="13280" spans="1:17" x14ac:dyDescent="0.3">
      <c r="A13280" s="45" t="s">
        <v>684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3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49">
        <v>44448</v>
      </c>
      <c r="P13280" s="149">
        <f t="shared" si="548"/>
        <v>44430</v>
      </c>
      <c r="Q13280" s="149">
        <f t="shared" si="549"/>
        <v>44443</v>
      </c>
    </row>
    <row r="13281" spans="1:17" x14ac:dyDescent="0.3">
      <c r="A13281" s="45" t="s">
        <v>683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3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49">
        <v>44448</v>
      </c>
      <c r="P13281" s="149">
        <f t="shared" si="548"/>
        <v>44430</v>
      </c>
      <c r="Q13281" s="149">
        <f t="shared" si="549"/>
        <v>44443</v>
      </c>
    </row>
    <row r="13282" spans="1:17" x14ac:dyDescent="0.3">
      <c r="A13282" s="45" t="s">
        <v>682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3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49">
        <v>44448</v>
      </c>
      <c r="P13282" s="149">
        <f t="shared" si="548"/>
        <v>44430</v>
      </c>
      <c r="Q13282" s="149">
        <f t="shared" si="549"/>
        <v>44443</v>
      </c>
    </row>
    <row r="13283" spans="1:17" x14ac:dyDescent="0.3">
      <c r="A13283" s="45" t="s">
        <v>681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3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49">
        <v>44448</v>
      </c>
      <c r="P13283" s="149">
        <f t="shared" si="548"/>
        <v>44430</v>
      </c>
      <c r="Q13283" s="149">
        <f t="shared" si="549"/>
        <v>44443</v>
      </c>
    </row>
    <row r="13284" spans="1:17" x14ac:dyDescent="0.3">
      <c r="A13284" s="45" t="s">
        <v>680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3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49">
        <v>44448</v>
      </c>
      <c r="P13284" s="149">
        <f t="shared" si="548"/>
        <v>44430</v>
      </c>
      <c r="Q13284" s="149">
        <f t="shared" si="549"/>
        <v>44443</v>
      </c>
    </row>
    <row r="13285" spans="1:17" x14ac:dyDescent="0.3">
      <c r="A13285" s="45" t="s">
        <v>679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3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49">
        <v>44448</v>
      </c>
      <c r="P13285" s="149">
        <f t="shared" si="548"/>
        <v>44430</v>
      </c>
      <c r="Q13285" s="149">
        <f t="shared" si="549"/>
        <v>44443</v>
      </c>
    </row>
    <row r="13286" spans="1:17" x14ac:dyDescent="0.3">
      <c r="A13286" s="45" t="s">
        <v>678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3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49">
        <v>44448</v>
      </c>
      <c r="P13286" s="149">
        <f t="shared" si="548"/>
        <v>44430</v>
      </c>
      <c r="Q13286" s="149">
        <f t="shared" si="549"/>
        <v>44443</v>
      </c>
    </row>
    <row r="13287" spans="1:17" x14ac:dyDescent="0.3">
      <c r="A13287" s="45" t="s">
        <v>677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3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49">
        <v>44448</v>
      </c>
      <c r="P13287" s="149">
        <f t="shared" si="548"/>
        <v>44430</v>
      </c>
      <c r="Q13287" s="149">
        <f t="shared" si="549"/>
        <v>44443</v>
      </c>
    </row>
    <row r="13288" spans="1:17" x14ac:dyDescent="0.3">
      <c r="A13288" s="45" t="s">
        <v>676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3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49">
        <v>44448</v>
      </c>
      <c r="P13288" s="149">
        <f t="shared" si="548"/>
        <v>44430</v>
      </c>
      <c r="Q13288" s="149">
        <f t="shared" si="549"/>
        <v>44443</v>
      </c>
    </row>
    <row r="13289" spans="1:17" x14ac:dyDescent="0.3">
      <c r="A13289" s="45" t="s">
        <v>675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3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49">
        <v>44448</v>
      </c>
      <c r="P13289" s="149">
        <f t="shared" si="548"/>
        <v>44430</v>
      </c>
      <c r="Q13289" s="149">
        <f t="shared" si="549"/>
        <v>44443</v>
      </c>
    </row>
    <row r="13290" spans="1:17" x14ac:dyDescent="0.3">
      <c r="A13290" s="45" t="s">
        <v>674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3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49">
        <v>44448</v>
      </c>
      <c r="P13290" s="149">
        <f t="shared" si="548"/>
        <v>44430</v>
      </c>
      <c r="Q13290" s="149">
        <f t="shared" si="549"/>
        <v>44443</v>
      </c>
    </row>
    <row r="13291" spans="1:17" x14ac:dyDescent="0.3">
      <c r="A13291" s="45" t="s">
        <v>673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3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49">
        <v>44448</v>
      </c>
      <c r="P13291" s="149">
        <f t="shared" si="548"/>
        <v>44430</v>
      </c>
      <c r="Q13291" s="149">
        <f t="shared" si="549"/>
        <v>44443</v>
      </c>
    </row>
    <row r="13292" spans="1:17" x14ac:dyDescent="0.3">
      <c r="A13292" s="45" t="s">
        <v>672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3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49">
        <v>44448</v>
      </c>
      <c r="P13292" s="149">
        <f t="shared" si="548"/>
        <v>44430</v>
      </c>
      <c r="Q13292" s="149">
        <f t="shared" si="549"/>
        <v>44443</v>
      </c>
    </row>
    <row r="13293" spans="1:17" x14ac:dyDescent="0.3">
      <c r="A13293" s="45" t="s">
        <v>671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3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49">
        <v>44448</v>
      </c>
      <c r="P13293" s="149">
        <f t="shared" si="548"/>
        <v>44430</v>
      </c>
      <c r="Q13293" s="149">
        <f t="shared" si="549"/>
        <v>44443</v>
      </c>
    </row>
    <row r="13294" spans="1:17" x14ac:dyDescent="0.3">
      <c r="A13294" s="45" t="s">
        <v>670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3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49">
        <v>44448</v>
      </c>
      <c r="P13294" s="149">
        <f t="shared" si="548"/>
        <v>44430</v>
      </c>
      <c r="Q13294" s="149">
        <f t="shared" si="549"/>
        <v>44443</v>
      </c>
    </row>
    <row r="13295" spans="1:17" x14ac:dyDescent="0.3">
      <c r="A13295" s="45" t="s">
        <v>669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3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49">
        <v>44448</v>
      </c>
      <c r="P13295" s="149">
        <f t="shared" si="548"/>
        <v>44430</v>
      </c>
      <c r="Q13295" s="149">
        <f t="shared" si="549"/>
        <v>44443</v>
      </c>
    </row>
    <row r="13296" spans="1:17" x14ac:dyDescent="0.3">
      <c r="A13296" s="45" t="s">
        <v>668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3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49">
        <v>44448</v>
      </c>
      <c r="P13296" s="149">
        <f t="shared" si="548"/>
        <v>44430</v>
      </c>
      <c r="Q13296" s="149">
        <f t="shared" si="549"/>
        <v>44443</v>
      </c>
    </row>
    <row r="13297" spans="1:17" x14ac:dyDescent="0.3">
      <c r="A13297" s="45" t="s">
        <v>667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3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49">
        <v>44448</v>
      </c>
      <c r="P13297" s="149">
        <f t="shared" si="548"/>
        <v>44430</v>
      </c>
      <c r="Q13297" s="149">
        <f t="shared" si="549"/>
        <v>44443</v>
      </c>
    </row>
    <row r="13298" spans="1:17" x14ac:dyDescent="0.3">
      <c r="A13298" s="45" t="s">
        <v>666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3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49">
        <v>44448</v>
      </c>
      <c r="P13298" s="149">
        <f t="shared" si="548"/>
        <v>44430</v>
      </c>
      <c r="Q13298" s="149">
        <f t="shared" si="549"/>
        <v>44443</v>
      </c>
    </row>
    <row r="13299" spans="1:17" x14ac:dyDescent="0.3">
      <c r="A13299" s="45" t="s">
        <v>665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3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49">
        <v>44448</v>
      </c>
      <c r="P13299" s="149">
        <f t="shared" si="548"/>
        <v>44430</v>
      </c>
      <c r="Q13299" s="149">
        <f t="shared" si="549"/>
        <v>44443</v>
      </c>
    </row>
    <row r="13300" spans="1:17" x14ac:dyDescent="0.3">
      <c r="A13300" s="45" t="s">
        <v>664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3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49">
        <v>44448</v>
      </c>
      <c r="P13300" s="149">
        <f t="shared" si="548"/>
        <v>44430</v>
      </c>
      <c r="Q13300" s="149">
        <f t="shared" si="549"/>
        <v>44443</v>
      </c>
    </row>
    <row r="13301" spans="1:17" x14ac:dyDescent="0.3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3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49">
        <v>44448</v>
      </c>
      <c r="P13301" s="149">
        <f t="shared" si="548"/>
        <v>44430</v>
      </c>
      <c r="Q13301" s="149">
        <f t="shared" si="549"/>
        <v>44443</v>
      </c>
    </row>
    <row r="13302" spans="1:17" x14ac:dyDescent="0.3">
      <c r="A13302" s="45" t="s">
        <v>663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3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49">
        <v>44448</v>
      </c>
      <c r="P13302" s="149">
        <f t="shared" si="548"/>
        <v>44430</v>
      </c>
      <c r="Q13302" s="149">
        <f t="shared" si="549"/>
        <v>44443</v>
      </c>
    </row>
    <row r="13303" spans="1:17" x14ac:dyDescent="0.3">
      <c r="A13303" s="45" t="s">
        <v>662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3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49">
        <v>44448</v>
      </c>
      <c r="P13303" s="149">
        <f t="shared" si="548"/>
        <v>44430</v>
      </c>
      <c r="Q13303" s="149">
        <f t="shared" si="549"/>
        <v>44443</v>
      </c>
    </row>
    <row r="13304" spans="1:17" x14ac:dyDescent="0.3">
      <c r="A13304" s="45" t="s">
        <v>661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3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49">
        <v>44448</v>
      </c>
      <c r="P13304" s="149">
        <f t="shared" si="548"/>
        <v>44430</v>
      </c>
      <c r="Q13304" s="149">
        <f t="shared" si="549"/>
        <v>44443</v>
      </c>
    </row>
    <row r="13305" spans="1:17" x14ac:dyDescent="0.3">
      <c r="A13305" s="45" t="s">
        <v>660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3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49">
        <v>44448</v>
      </c>
      <c r="P13305" s="149">
        <f t="shared" si="548"/>
        <v>44430</v>
      </c>
      <c r="Q13305" s="149">
        <f t="shared" si="549"/>
        <v>44443</v>
      </c>
    </row>
    <row r="13306" spans="1:17" x14ac:dyDescent="0.3">
      <c r="A13306" s="45" t="s">
        <v>659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3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49">
        <v>44448</v>
      </c>
      <c r="P13306" s="149">
        <f t="shared" si="548"/>
        <v>44430</v>
      </c>
      <c r="Q13306" s="149">
        <f t="shared" si="549"/>
        <v>44443</v>
      </c>
    </row>
    <row r="13307" spans="1:17" x14ac:dyDescent="0.3">
      <c r="A13307" s="45" t="s">
        <v>658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3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49">
        <v>44448</v>
      </c>
      <c r="P13307" s="149">
        <f t="shared" si="548"/>
        <v>44430</v>
      </c>
      <c r="Q13307" s="149">
        <f t="shared" si="549"/>
        <v>44443</v>
      </c>
    </row>
    <row r="13308" spans="1:17" x14ac:dyDescent="0.3">
      <c r="A13308" s="45" t="s">
        <v>657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3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49">
        <v>44448</v>
      </c>
      <c r="P13308" s="149">
        <f t="shared" si="548"/>
        <v>44430</v>
      </c>
      <c r="Q13308" s="149">
        <f t="shared" si="549"/>
        <v>44443</v>
      </c>
    </row>
    <row r="13309" spans="1:17" x14ac:dyDescent="0.3">
      <c r="A13309" s="45" t="s">
        <v>656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3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49">
        <v>44448</v>
      </c>
      <c r="P13309" s="149">
        <f t="shared" si="548"/>
        <v>44430</v>
      </c>
      <c r="Q13309" s="149">
        <f t="shared" si="549"/>
        <v>44443</v>
      </c>
    </row>
    <row r="13310" spans="1:17" x14ac:dyDescent="0.3">
      <c r="A13310" s="45" t="s">
        <v>655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3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49">
        <v>44448</v>
      </c>
      <c r="P13310" s="149">
        <f t="shared" si="548"/>
        <v>44430</v>
      </c>
      <c r="Q13310" s="149">
        <f t="shared" si="549"/>
        <v>44443</v>
      </c>
    </row>
    <row r="13311" spans="1:17" x14ac:dyDescent="0.3">
      <c r="A13311" s="45" t="s">
        <v>654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3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49">
        <v>44448</v>
      </c>
      <c r="P13311" s="149">
        <f t="shared" si="548"/>
        <v>44430</v>
      </c>
      <c r="Q13311" s="149">
        <f t="shared" si="549"/>
        <v>44443</v>
      </c>
    </row>
    <row r="13312" spans="1:17" x14ac:dyDescent="0.3">
      <c r="A13312" s="45" t="s">
        <v>653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3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49">
        <v>44448</v>
      </c>
      <c r="P13312" s="149">
        <f t="shared" si="548"/>
        <v>44430</v>
      </c>
      <c r="Q13312" s="149">
        <f t="shared" si="549"/>
        <v>44443</v>
      </c>
    </row>
    <row r="13313" spans="1:17" x14ac:dyDescent="0.3">
      <c r="A13313" s="45" t="s">
        <v>652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3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49">
        <v>44448</v>
      </c>
      <c r="P13313" s="149">
        <f t="shared" si="548"/>
        <v>44430</v>
      </c>
      <c r="Q13313" s="149">
        <f t="shared" si="549"/>
        <v>44443</v>
      </c>
    </row>
    <row r="13314" spans="1:17" x14ac:dyDescent="0.3">
      <c r="A13314" s="45" t="s">
        <v>651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3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49">
        <v>44448</v>
      </c>
      <c r="P13314" s="149">
        <f t="shared" si="548"/>
        <v>44430</v>
      </c>
      <c r="Q13314" s="149">
        <f t="shared" si="549"/>
        <v>44443</v>
      </c>
    </row>
    <row r="13315" spans="1:17" x14ac:dyDescent="0.3">
      <c r="A13315" s="45" t="s">
        <v>650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3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49">
        <v>44448</v>
      </c>
      <c r="P13315" s="149">
        <f t="shared" si="548"/>
        <v>44430</v>
      </c>
      <c r="Q13315" s="149">
        <f t="shared" si="549"/>
        <v>44443</v>
      </c>
    </row>
    <row r="13316" spans="1:17" x14ac:dyDescent="0.3">
      <c r="A13316" s="45" t="s">
        <v>649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3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49">
        <v>44448</v>
      </c>
      <c r="P13316" s="149">
        <f t="shared" si="548"/>
        <v>44430</v>
      </c>
      <c r="Q13316" s="149">
        <f t="shared" si="549"/>
        <v>44443</v>
      </c>
    </row>
    <row r="13317" spans="1:17" x14ac:dyDescent="0.3">
      <c r="A13317" s="45" t="s">
        <v>648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3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49">
        <v>44448</v>
      </c>
      <c r="P13317" s="149">
        <f t="shared" si="548"/>
        <v>44430</v>
      </c>
      <c r="Q13317" s="149">
        <f t="shared" si="549"/>
        <v>44443</v>
      </c>
    </row>
    <row r="13318" spans="1:17" x14ac:dyDescent="0.3">
      <c r="A13318" s="45" t="s">
        <v>647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3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49">
        <v>44448</v>
      </c>
      <c r="P13318" s="149">
        <f t="shared" si="548"/>
        <v>44430</v>
      </c>
      <c r="Q13318" s="149">
        <f t="shared" si="549"/>
        <v>44443</v>
      </c>
    </row>
    <row r="13319" spans="1:17" x14ac:dyDescent="0.3">
      <c r="A13319" s="45" t="s">
        <v>646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3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49">
        <v>44448</v>
      </c>
      <c r="P13319" s="149">
        <f t="shared" si="548"/>
        <v>44430</v>
      </c>
      <c r="Q13319" s="149">
        <f t="shared" si="549"/>
        <v>44443</v>
      </c>
    </row>
    <row r="13320" spans="1:17" x14ac:dyDescent="0.3">
      <c r="A13320" s="45" t="s">
        <v>645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3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49">
        <v>44448</v>
      </c>
      <c r="P13320" s="149">
        <f t="shared" ref="P13320:P13383" si="550">O13320-18</f>
        <v>44430</v>
      </c>
      <c r="Q13320" s="149">
        <f t="shared" ref="Q13320:Q13383" si="551">O13320-5</f>
        <v>44443</v>
      </c>
    </row>
    <row r="13321" spans="1:17" x14ac:dyDescent="0.3">
      <c r="A13321" s="45" t="s">
        <v>644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3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49">
        <v>44448</v>
      </c>
      <c r="P13321" s="149">
        <f t="shared" si="550"/>
        <v>44430</v>
      </c>
      <c r="Q13321" s="149">
        <f t="shared" si="551"/>
        <v>44443</v>
      </c>
    </row>
    <row r="13322" spans="1:17" x14ac:dyDescent="0.3">
      <c r="A13322" s="45" t="s">
        <v>643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3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49">
        <v>44448</v>
      </c>
      <c r="P13322" s="149">
        <f t="shared" si="550"/>
        <v>44430</v>
      </c>
      <c r="Q13322" s="149">
        <f t="shared" si="551"/>
        <v>44443</v>
      </c>
    </row>
    <row r="13323" spans="1:17" x14ac:dyDescent="0.3">
      <c r="A13323" s="45" t="s">
        <v>642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3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49">
        <v>44448</v>
      </c>
      <c r="P13323" s="149">
        <f t="shared" si="550"/>
        <v>44430</v>
      </c>
      <c r="Q13323" s="149">
        <f t="shared" si="551"/>
        <v>44443</v>
      </c>
    </row>
    <row r="13324" spans="1:17" x14ac:dyDescent="0.3">
      <c r="A13324" s="45" t="s">
        <v>641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3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49">
        <v>44448</v>
      </c>
      <c r="P13324" s="149">
        <f t="shared" si="550"/>
        <v>44430</v>
      </c>
      <c r="Q13324" s="149">
        <f t="shared" si="551"/>
        <v>44443</v>
      </c>
    </row>
    <row r="13325" spans="1:17" x14ac:dyDescent="0.3">
      <c r="A13325" s="45" t="s">
        <v>640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3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49">
        <v>44448</v>
      </c>
      <c r="P13325" s="149">
        <f t="shared" si="550"/>
        <v>44430</v>
      </c>
      <c r="Q13325" s="149">
        <f t="shared" si="551"/>
        <v>44443</v>
      </c>
    </row>
    <row r="13326" spans="1:17" x14ac:dyDescent="0.3">
      <c r="A13326" s="45" t="s">
        <v>639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3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49">
        <v>44448</v>
      </c>
      <c r="P13326" s="149">
        <f t="shared" si="550"/>
        <v>44430</v>
      </c>
      <c r="Q13326" s="149">
        <f t="shared" si="551"/>
        <v>44443</v>
      </c>
    </row>
    <row r="13327" spans="1:17" x14ac:dyDescent="0.3">
      <c r="A13327" s="45" t="s">
        <v>638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3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49">
        <v>44448</v>
      </c>
      <c r="P13327" s="149">
        <f t="shared" si="550"/>
        <v>44430</v>
      </c>
      <c r="Q13327" s="149">
        <f t="shared" si="551"/>
        <v>44443</v>
      </c>
    </row>
    <row r="13328" spans="1:17" x14ac:dyDescent="0.3">
      <c r="A13328" s="45" t="s">
        <v>637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3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49">
        <v>44448</v>
      </c>
      <c r="P13328" s="149">
        <f t="shared" si="550"/>
        <v>44430</v>
      </c>
      <c r="Q13328" s="149">
        <f t="shared" si="551"/>
        <v>44443</v>
      </c>
    </row>
    <row r="13329" spans="1:17" x14ac:dyDescent="0.3">
      <c r="A13329" s="45" t="s">
        <v>636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3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49">
        <v>44448</v>
      </c>
      <c r="P13329" s="149">
        <f t="shared" si="550"/>
        <v>44430</v>
      </c>
      <c r="Q13329" s="149">
        <f t="shared" si="551"/>
        <v>44443</v>
      </c>
    </row>
    <row r="13330" spans="1:17" x14ac:dyDescent="0.3">
      <c r="A13330" s="45" t="s">
        <v>635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3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49">
        <v>44448</v>
      </c>
      <c r="P13330" s="149">
        <f t="shared" si="550"/>
        <v>44430</v>
      </c>
      <c r="Q13330" s="149">
        <f t="shared" si="551"/>
        <v>44443</v>
      </c>
    </row>
    <row r="13331" spans="1:17" x14ac:dyDescent="0.3">
      <c r="A13331" s="45" t="s">
        <v>634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3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49">
        <v>44448</v>
      </c>
      <c r="P13331" s="149">
        <f t="shared" si="550"/>
        <v>44430</v>
      </c>
      <c r="Q13331" s="149">
        <f t="shared" si="551"/>
        <v>44443</v>
      </c>
    </row>
    <row r="13332" spans="1:17" x14ac:dyDescent="0.3">
      <c r="A13332" s="45" t="s">
        <v>633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3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49">
        <v>44448</v>
      </c>
      <c r="P13332" s="149">
        <f t="shared" si="550"/>
        <v>44430</v>
      </c>
      <c r="Q13332" s="149">
        <f t="shared" si="551"/>
        <v>44443</v>
      </c>
    </row>
    <row r="13333" spans="1:17" x14ac:dyDescent="0.3">
      <c r="A13333" s="45" t="s">
        <v>632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3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49">
        <v>44448</v>
      </c>
      <c r="P13333" s="149">
        <f t="shared" si="550"/>
        <v>44430</v>
      </c>
      <c r="Q13333" s="149">
        <f t="shared" si="551"/>
        <v>44443</v>
      </c>
    </row>
    <row r="13334" spans="1:17" x14ac:dyDescent="0.3">
      <c r="A13334" s="45" t="s">
        <v>631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3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49">
        <v>44448</v>
      </c>
      <c r="P13334" s="149">
        <f t="shared" si="550"/>
        <v>44430</v>
      </c>
      <c r="Q13334" s="149">
        <f t="shared" si="551"/>
        <v>44443</v>
      </c>
    </row>
    <row r="13335" spans="1:17" x14ac:dyDescent="0.3">
      <c r="A13335" s="45" t="s">
        <v>630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3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49">
        <v>44448</v>
      </c>
      <c r="P13335" s="149">
        <f t="shared" si="550"/>
        <v>44430</v>
      </c>
      <c r="Q13335" s="149">
        <f t="shared" si="551"/>
        <v>44443</v>
      </c>
    </row>
    <row r="13336" spans="1:17" x14ac:dyDescent="0.3">
      <c r="A13336" s="45" t="s">
        <v>629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3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49">
        <v>44448</v>
      </c>
      <c r="P13336" s="149">
        <f t="shared" si="550"/>
        <v>44430</v>
      </c>
      <c r="Q13336" s="149">
        <f t="shared" si="551"/>
        <v>44443</v>
      </c>
    </row>
    <row r="13337" spans="1:17" x14ac:dyDescent="0.3">
      <c r="A13337" s="45" t="s">
        <v>628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3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49">
        <v>44448</v>
      </c>
      <c r="P13337" s="149">
        <f t="shared" si="550"/>
        <v>44430</v>
      </c>
      <c r="Q13337" s="149">
        <f t="shared" si="551"/>
        <v>44443</v>
      </c>
    </row>
    <row r="13338" spans="1:17" x14ac:dyDescent="0.3">
      <c r="A13338" s="45" t="s">
        <v>627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3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49">
        <v>44448</v>
      </c>
      <c r="P13338" s="149">
        <f t="shared" si="550"/>
        <v>44430</v>
      </c>
      <c r="Q13338" s="149">
        <f t="shared" si="551"/>
        <v>44443</v>
      </c>
    </row>
    <row r="13339" spans="1:17" x14ac:dyDescent="0.3">
      <c r="A13339" s="45" t="s">
        <v>626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3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49">
        <v>44448</v>
      </c>
      <c r="P13339" s="149">
        <f t="shared" si="550"/>
        <v>44430</v>
      </c>
      <c r="Q13339" s="149">
        <f t="shared" si="551"/>
        <v>44443</v>
      </c>
    </row>
    <row r="13340" spans="1:17" x14ac:dyDescent="0.3">
      <c r="A13340" s="45" t="s">
        <v>625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3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49">
        <v>44448</v>
      </c>
      <c r="P13340" s="149">
        <f t="shared" si="550"/>
        <v>44430</v>
      </c>
      <c r="Q13340" s="149">
        <f t="shared" si="551"/>
        <v>44443</v>
      </c>
    </row>
    <row r="13341" spans="1:17" x14ac:dyDescent="0.3">
      <c r="A13341" s="45" t="s">
        <v>624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3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49">
        <v>44448</v>
      </c>
      <c r="P13341" s="149">
        <f t="shared" si="550"/>
        <v>44430</v>
      </c>
      <c r="Q13341" s="149">
        <f t="shared" si="551"/>
        <v>44443</v>
      </c>
    </row>
    <row r="13342" spans="1:17" x14ac:dyDescent="0.3">
      <c r="A13342" s="45" t="s">
        <v>623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3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49">
        <v>44448</v>
      </c>
      <c r="P13342" s="149">
        <f t="shared" si="550"/>
        <v>44430</v>
      </c>
      <c r="Q13342" s="149">
        <f t="shared" si="551"/>
        <v>44443</v>
      </c>
    </row>
    <row r="13343" spans="1:17" x14ac:dyDescent="0.3">
      <c r="A13343" s="45" t="s">
        <v>622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3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49">
        <v>44448</v>
      </c>
      <c r="P13343" s="149">
        <f t="shared" si="550"/>
        <v>44430</v>
      </c>
      <c r="Q13343" s="149">
        <f t="shared" si="551"/>
        <v>44443</v>
      </c>
    </row>
    <row r="13344" spans="1:17" x14ac:dyDescent="0.3">
      <c r="A13344" s="45" t="s">
        <v>621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3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49">
        <v>44448</v>
      </c>
      <c r="P13344" s="149">
        <f t="shared" si="550"/>
        <v>44430</v>
      </c>
      <c r="Q13344" s="149">
        <f t="shared" si="551"/>
        <v>44443</v>
      </c>
    </row>
    <row r="13345" spans="1:17" x14ac:dyDescent="0.3">
      <c r="A13345" s="45" t="s">
        <v>620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3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49">
        <v>44448</v>
      </c>
      <c r="P13345" s="149">
        <f t="shared" si="550"/>
        <v>44430</v>
      </c>
      <c r="Q13345" s="149">
        <f t="shared" si="551"/>
        <v>44443</v>
      </c>
    </row>
    <row r="13346" spans="1:17" x14ac:dyDescent="0.3">
      <c r="A13346" s="45" t="s">
        <v>619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3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49">
        <v>44448</v>
      </c>
      <c r="P13346" s="149">
        <f t="shared" si="550"/>
        <v>44430</v>
      </c>
      <c r="Q13346" s="149">
        <f t="shared" si="551"/>
        <v>44443</v>
      </c>
    </row>
    <row r="13347" spans="1:17" x14ac:dyDescent="0.3">
      <c r="A13347" s="45" t="s">
        <v>618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3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49">
        <v>44448</v>
      </c>
      <c r="P13347" s="149">
        <f t="shared" si="550"/>
        <v>44430</v>
      </c>
      <c r="Q13347" s="149">
        <f t="shared" si="551"/>
        <v>44443</v>
      </c>
    </row>
    <row r="13348" spans="1:17" x14ac:dyDescent="0.3">
      <c r="A13348" s="45" t="s">
        <v>617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3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49">
        <v>44448</v>
      </c>
      <c r="P13348" s="149">
        <f t="shared" si="550"/>
        <v>44430</v>
      </c>
      <c r="Q13348" s="149">
        <f t="shared" si="551"/>
        <v>44443</v>
      </c>
    </row>
    <row r="13349" spans="1:17" x14ac:dyDescent="0.3">
      <c r="A13349" s="45" t="s">
        <v>616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3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49">
        <v>44448</v>
      </c>
      <c r="P13349" s="149">
        <f t="shared" si="550"/>
        <v>44430</v>
      </c>
      <c r="Q13349" s="149">
        <f t="shared" si="551"/>
        <v>44443</v>
      </c>
    </row>
    <row r="13350" spans="1:17" x14ac:dyDescent="0.3">
      <c r="A13350" s="45" t="s">
        <v>615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3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49">
        <v>44448</v>
      </c>
      <c r="P13350" s="149">
        <f t="shared" si="550"/>
        <v>44430</v>
      </c>
      <c r="Q13350" s="149">
        <f t="shared" si="551"/>
        <v>44443</v>
      </c>
    </row>
    <row r="13351" spans="1:17" x14ac:dyDescent="0.3">
      <c r="A13351" s="45" t="s">
        <v>614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3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49">
        <v>44448</v>
      </c>
      <c r="P13351" s="149">
        <f t="shared" si="550"/>
        <v>44430</v>
      </c>
      <c r="Q13351" s="149">
        <f t="shared" si="551"/>
        <v>44443</v>
      </c>
    </row>
    <row r="13352" spans="1:17" x14ac:dyDescent="0.3">
      <c r="A13352" s="45" t="s">
        <v>613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3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49">
        <v>44448</v>
      </c>
      <c r="P13352" s="149">
        <f t="shared" si="550"/>
        <v>44430</v>
      </c>
      <c r="Q13352" s="149">
        <f t="shared" si="551"/>
        <v>44443</v>
      </c>
    </row>
    <row r="13353" spans="1:17" x14ac:dyDescent="0.3">
      <c r="A13353" s="45" t="s">
        <v>612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3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49">
        <v>44448</v>
      </c>
      <c r="P13353" s="149">
        <f t="shared" si="550"/>
        <v>44430</v>
      </c>
      <c r="Q13353" s="149">
        <f t="shared" si="551"/>
        <v>44443</v>
      </c>
    </row>
    <row r="13354" spans="1:17" x14ac:dyDescent="0.3">
      <c r="A13354" s="45" t="s">
        <v>611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3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49">
        <v>44448</v>
      </c>
      <c r="P13354" s="149">
        <f t="shared" si="550"/>
        <v>44430</v>
      </c>
      <c r="Q13354" s="149">
        <f t="shared" si="551"/>
        <v>44443</v>
      </c>
    </row>
    <row r="13355" spans="1:17" x14ac:dyDescent="0.3">
      <c r="A13355" s="45" t="s">
        <v>610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3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49">
        <v>44448</v>
      </c>
      <c r="P13355" s="149">
        <f t="shared" si="550"/>
        <v>44430</v>
      </c>
      <c r="Q13355" s="149">
        <f t="shared" si="551"/>
        <v>44443</v>
      </c>
    </row>
    <row r="13356" spans="1:17" x14ac:dyDescent="0.3">
      <c r="A13356" s="45" t="s">
        <v>609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3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49">
        <v>44448</v>
      </c>
      <c r="P13356" s="149">
        <f t="shared" si="550"/>
        <v>44430</v>
      </c>
      <c r="Q13356" s="149">
        <f t="shared" si="551"/>
        <v>44443</v>
      </c>
    </row>
    <row r="13357" spans="1:17" x14ac:dyDescent="0.3">
      <c r="A13357" s="45" t="s">
        <v>608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3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49">
        <v>44448</v>
      </c>
      <c r="P13357" s="149">
        <f t="shared" si="550"/>
        <v>44430</v>
      </c>
      <c r="Q13357" s="149">
        <f t="shared" si="551"/>
        <v>44443</v>
      </c>
    </row>
    <row r="13358" spans="1:17" x14ac:dyDescent="0.3">
      <c r="A13358" s="45" t="s">
        <v>607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3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49">
        <v>44448</v>
      </c>
      <c r="P13358" s="149">
        <f t="shared" si="550"/>
        <v>44430</v>
      </c>
      <c r="Q13358" s="149">
        <f t="shared" si="551"/>
        <v>44443</v>
      </c>
    </row>
    <row r="13359" spans="1:17" x14ac:dyDescent="0.3">
      <c r="A13359" s="45" t="s">
        <v>606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3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49">
        <v>44448</v>
      </c>
      <c r="P13359" s="149">
        <f t="shared" si="550"/>
        <v>44430</v>
      </c>
      <c r="Q13359" s="149">
        <f t="shared" si="551"/>
        <v>44443</v>
      </c>
    </row>
    <row r="13360" spans="1:17" x14ac:dyDescent="0.3">
      <c r="A13360" s="45" t="s">
        <v>605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3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49">
        <v>44448</v>
      </c>
      <c r="P13360" s="149">
        <f t="shared" si="550"/>
        <v>44430</v>
      </c>
      <c r="Q13360" s="149">
        <f t="shared" si="551"/>
        <v>44443</v>
      </c>
    </row>
    <row r="13361" spans="1:17" x14ac:dyDescent="0.3">
      <c r="A13361" s="45" t="s">
        <v>604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3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49">
        <v>44448</v>
      </c>
      <c r="P13361" s="149">
        <f t="shared" si="550"/>
        <v>44430</v>
      </c>
      <c r="Q13361" s="149">
        <f t="shared" si="551"/>
        <v>44443</v>
      </c>
    </row>
    <row r="13362" spans="1:17" x14ac:dyDescent="0.3">
      <c r="A13362" s="45" t="s">
        <v>603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3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49">
        <v>44448</v>
      </c>
      <c r="P13362" s="149">
        <f t="shared" si="550"/>
        <v>44430</v>
      </c>
      <c r="Q13362" s="149">
        <f t="shared" si="551"/>
        <v>44443</v>
      </c>
    </row>
    <row r="13363" spans="1:17" x14ac:dyDescent="0.3">
      <c r="A13363" s="45" t="s">
        <v>602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3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49">
        <v>44448</v>
      </c>
      <c r="P13363" s="149">
        <f t="shared" si="550"/>
        <v>44430</v>
      </c>
      <c r="Q13363" s="149">
        <f t="shared" si="551"/>
        <v>44443</v>
      </c>
    </row>
    <row r="13364" spans="1:17" x14ac:dyDescent="0.3">
      <c r="A13364" s="45" t="s">
        <v>601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3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49">
        <v>44448</v>
      </c>
      <c r="P13364" s="149">
        <f t="shared" si="550"/>
        <v>44430</v>
      </c>
      <c r="Q13364" s="149">
        <f t="shared" si="551"/>
        <v>44443</v>
      </c>
    </row>
    <row r="13365" spans="1:17" x14ac:dyDescent="0.3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3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49">
        <v>44448</v>
      </c>
      <c r="P13365" s="149">
        <f t="shared" si="550"/>
        <v>44430</v>
      </c>
      <c r="Q13365" s="149">
        <f t="shared" si="551"/>
        <v>44443</v>
      </c>
    </row>
    <row r="13366" spans="1:17" x14ac:dyDescent="0.3">
      <c r="A13366" s="45" t="s">
        <v>600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3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49">
        <v>44448</v>
      </c>
      <c r="P13366" s="149">
        <f t="shared" si="550"/>
        <v>44430</v>
      </c>
      <c r="Q13366" s="149">
        <f t="shared" si="551"/>
        <v>44443</v>
      </c>
    </row>
    <row r="13367" spans="1:17" x14ac:dyDescent="0.3">
      <c r="A13367" s="45" t="s">
        <v>599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3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49">
        <v>44448</v>
      </c>
      <c r="P13367" s="149">
        <f t="shared" si="550"/>
        <v>44430</v>
      </c>
      <c r="Q13367" s="149">
        <f t="shared" si="551"/>
        <v>44443</v>
      </c>
    </row>
    <row r="13368" spans="1:17" x14ac:dyDescent="0.3">
      <c r="A13368" s="45" t="s">
        <v>598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3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49">
        <v>44448</v>
      </c>
      <c r="P13368" s="149">
        <f t="shared" si="550"/>
        <v>44430</v>
      </c>
      <c r="Q13368" s="149">
        <f t="shared" si="551"/>
        <v>44443</v>
      </c>
    </row>
    <row r="13369" spans="1:17" x14ac:dyDescent="0.3">
      <c r="A13369" s="45" t="s">
        <v>597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3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49">
        <v>44448</v>
      </c>
      <c r="P13369" s="149">
        <f t="shared" si="550"/>
        <v>44430</v>
      </c>
      <c r="Q13369" s="149">
        <f t="shared" si="551"/>
        <v>44443</v>
      </c>
    </row>
    <row r="13370" spans="1:17" x14ac:dyDescent="0.3">
      <c r="A13370" s="45" t="s">
        <v>596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3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49">
        <v>44448</v>
      </c>
      <c r="P13370" s="149">
        <f t="shared" si="550"/>
        <v>44430</v>
      </c>
      <c r="Q13370" s="149">
        <f t="shared" si="551"/>
        <v>44443</v>
      </c>
    </row>
    <row r="13371" spans="1:17" x14ac:dyDescent="0.3">
      <c r="A13371" s="45" t="s">
        <v>595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3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49">
        <v>44448</v>
      </c>
      <c r="P13371" s="149">
        <f t="shared" si="550"/>
        <v>44430</v>
      </c>
      <c r="Q13371" s="149">
        <f t="shared" si="551"/>
        <v>44443</v>
      </c>
    </row>
    <row r="13372" spans="1:17" x14ac:dyDescent="0.3">
      <c r="A13372" s="45" t="s">
        <v>594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3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49">
        <v>44448</v>
      </c>
      <c r="P13372" s="149">
        <f t="shared" si="550"/>
        <v>44430</v>
      </c>
      <c r="Q13372" s="149">
        <f t="shared" si="551"/>
        <v>44443</v>
      </c>
    </row>
    <row r="13373" spans="1:17" x14ac:dyDescent="0.3">
      <c r="A13373" s="45" t="s">
        <v>593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3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49">
        <v>44448</v>
      </c>
      <c r="P13373" s="149">
        <f t="shared" si="550"/>
        <v>44430</v>
      </c>
      <c r="Q13373" s="149">
        <f t="shared" si="551"/>
        <v>44443</v>
      </c>
    </row>
    <row r="13374" spans="1:17" x14ac:dyDescent="0.3">
      <c r="A13374" s="45" t="s">
        <v>592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3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49">
        <v>44448</v>
      </c>
      <c r="P13374" s="149">
        <f t="shared" si="550"/>
        <v>44430</v>
      </c>
      <c r="Q13374" s="149">
        <f t="shared" si="551"/>
        <v>44443</v>
      </c>
    </row>
    <row r="13375" spans="1:17" x14ac:dyDescent="0.3">
      <c r="A13375" s="45" t="s">
        <v>591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3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49">
        <v>44448</v>
      </c>
      <c r="P13375" s="149">
        <f t="shared" si="550"/>
        <v>44430</v>
      </c>
      <c r="Q13375" s="149">
        <f t="shared" si="551"/>
        <v>44443</v>
      </c>
    </row>
    <row r="13376" spans="1:17" x14ac:dyDescent="0.3">
      <c r="A13376" s="45" t="s">
        <v>590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3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49">
        <v>44448</v>
      </c>
      <c r="P13376" s="149">
        <f t="shared" si="550"/>
        <v>44430</v>
      </c>
      <c r="Q13376" s="149">
        <f t="shared" si="551"/>
        <v>44443</v>
      </c>
    </row>
    <row r="13377" spans="1:17" x14ac:dyDescent="0.3">
      <c r="A13377" s="45" t="s">
        <v>589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3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49">
        <v>44448</v>
      </c>
      <c r="P13377" s="149">
        <f t="shared" si="550"/>
        <v>44430</v>
      </c>
      <c r="Q13377" s="149">
        <f t="shared" si="551"/>
        <v>44443</v>
      </c>
    </row>
    <row r="13378" spans="1:17" x14ac:dyDescent="0.3">
      <c r="A13378" s="45" t="s">
        <v>588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3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49">
        <v>44448</v>
      </c>
      <c r="P13378" s="149">
        <f t="shared" si="550"/>
        <v>44430</v>
      </c>
      <c r="Q13378" s="149">
        <f t="shared" si="551"/>
        <v>44443</v>
      </c>
    </row>
    <row r="13379" spans="1:17" x14ac:dyDescent="0.3">
      <c r="A13379" s="45" t="s">
        <v>587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3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49">
        <v>44448</v>
      </c>
      <c r="P13379" s="149">
        <f t="shared" si="550"/>
        <v>44430</v>
      </c>
      <c r="Q13379" s="149">
        <f t="shared" si="551"/>
        <v>44443</v>
      </c>
    </row>
    <row r="13380" spans="1:17" x14ac:dyDescent="0.3">
      <c r="A13380" s="45" t="s">
        <v>586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3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49">
        <v>44448</v>
      </c>
      <c r="P13380" s="149">
        <f t="shared" si="550"/>
        <v>44430</v>
      </c>
      <c r="Q13380" s="149">
        <f t="shared" si="551"/>
        <v>44443</v>
      </c>
    </row>
    <row r="13381" spans="1:17" x14ac:dyDescent="0.3">
      <c r="A13381" s="45" t="s">
        <v>585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3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49">
        <v>44448</v>
      </c>
      <c r="P13381" s="149">
        <f t="shared" si="550"/>
        <v>44430</v>
      </c>
      <c r="Q13381" s="149">
        <f t="shared" si="551"/>
        <v>44443</v>
      </c>
    </row>
    <row r="13382" spans="1:17" x14ac:dyDescent="0.3">
      <c r="A13382" s="45" t="s">
        <v>584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3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49">
        <v>44448</v>
      </c>
      <c r="P13382" s="149">
        <f t="shared" si="550"/>
        <v>44430</v>
      </c>
      <c r="Q13382" s="149">
        <f t="shared" si="551"/>
        <v>44443</v>
      </c>
    </row>
    <row r="13383" spans="1:17" x14ac:dyDescent="0.3">
      <c r="A13383" s="45" t="s">
        <v>583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3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49">
        <v>44448</v>
      </c>
      <c r="P13383" s="149">
        <f t="shared" si="550"/>
        <v>44430</v>
      </c>
      <c r="Q13383" s="149">
        <f t="shared" si="551"/>
        <v>44443</v>
      </c>
    </row>
    <row r="13384" spans="1:17" x14ac:dyDescent="0.3">
      <c r="A13384" s="45" t="s">
        <v>582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3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49">
        <v>44448</v>
      </c>
      <c r="P13384" s="149">
        <f t="shared" ref="P13384:P13415" si="552">O13384-18</f>
        <v>44430</v>
      </c>
      <c r="Q13384" s="149">
        <f t="shared" ref="Q13384:Q13415" si="553">O13384-5</f>
        <v>44443</v>
      </c>
    </row>
    <row r="13385" spans="1:17" x14ac:dyDescent="0.3">
      <c r="A13385" s="45" t="s">
        <v>581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3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49">
        <v>44448</v>
      </c>
      <c r="P13385" s="149">
        <f t="shared" si="552"/>
        <v>44430</v>
      </c>
      <c r="Q13385" s="149">
        <f t="shared" si="553"/>
        <v>44443</v>
      </c>
    </row>
    <row r="13386" spans="1:17" x14ac:dyDescent="0.3">
      <c r="A13386" s="45" t="s">
        <v>580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3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49">
        <v>44448</v>
      </c>
      <c r="P13386" s="149">
        <f t="shared" si="552"/>
        <v>44430</v>
      </c>
      <c r="Q13386" s="149">
        <f t="shared" si="553"/>
        <v>44443</v>
      </c>
    </row>
    <row r="13387" spans="1:17" x14ac:dyDescent="0.3">
      <c r="A13387" s="45" t="s">
        <v>579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3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49">
        <v>44448</v>
      </c>
      <c r="P13387" s="149">
        <f t="shared" si="552"/>
        <v>44430</v>
      </c>
      <c r="Q13387" s="149">
        <f t="shared" si="553"/>
        <v>44443</v>
      </c>
    </row>
    <row r="13388" spans="1:17" x14ac:dyDescent="0.3">
      <c r="A13388" s="45" t="s">
        <v>578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3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49">
        <v>44448</v>
      </c>
      <c r="P13388" s="149">
        <f t="shared" si="552"/>
        <v>44430</v>
      </c>
      <c r="Q13388" s="149">
        <f t="shared" si="553"/>
        <v>44443</v>
      </c>
    </row>
    <row r="13389" spans="1:17" x14ac:dyDescent="0.3">
      <c r="A13389" s="45" t="s">
        <v>577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3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49">
        <v>44448</v>
      </c>
      <c r="P13389" s="149">
        <f t="shared" si="552"/>
        <v>44430</v>
      </c>
      <c r="Q13389" s="149">
        <f t="shared" si="553"/>
        <v>44443</v>
      </c>
    </row>
    <row r="13390" spans="1:17" x14ac:dyDescent="0.3">
      <c r="A13390" s="45" t="s">
        <v>576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3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49">
        <v>44448</v>
      </c>
      <c r="P13390" s="149">
        <f t="shared" si="552"/>
        <v>44430</v>
      </c>
      <c r="Q13390" s="149">
        <f t="shared" si="553"/>
        <v>44443</v>
      </c>
    </row>
    <row r="13391" spans="1:17" x14ac:dyDescent="0.3">
      <c r="A13391" s="45" t="s">
        <v>575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3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49">
        <v>44448</v>
      </c>
      <c r="P13391" s="149">
        <f t="shared" si="552"/>
        <v>44430</v>
      </c>
      <c r="Q13391" s="149">
        <f t="shared" si="553"/>
        <v>44443</v>
      </c>
    </row>
    <row r="13392" spans="1:17" x14ac:dyDescent="0.3">
      <c r="A13392" s="45" t="s">
        <v>574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3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49">
        <v>44448</v>
      </c>
      <c r="P13392" s="149">
        <f t="shared" si="552"/>
        <v>44430</v>
      </c>
      <c r="Q13392" s="149">
        <f t="shared" si="553"/>
        <v>44443</v>
      </c>
    </row>
    <row r="13393" spans="1:17" x14ac:dyDescent="0.3">
      <c r="A13393" s="45" t="s">
        <v>573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3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49">
        <v>44448</v>
      </c>
      <c r="P13393" s="149">
        <f t="shared" si="552"/>
        <v>44430</v>
      </c>
      <c r="Q13393" s="149">
        <f t="shared" si="553"/>
        <v>44443</v>
      </c>
    </row>
    <row r="13394" spans="1:17" x14ac:dyDescent="0.3">
      <c r="A13394" s="45" t="s">
        <v>572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3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49">
        <v>44448</v>
      </c>
      <c r="P13394" s="149">
        <f t="shared" si="552"/>
        <v>44430</v>
      </c>
      <c r="Q13394" s="149">
        <f t="shared" si="553"/>
        <v>44443</v>
      </c>
    </row>
    <row r="13395" spans="1:17" x14ac:dyDescent="0.3">
      <c r="A13395" s="45" t="s">
        <v>571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3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49">
        <v>44448</v>
      </c>
      <c r="P13395" s="149">
        <f t="shared" si="552"/>
        <v>44430</v>
      </c>
      <c r="Q13395" s="149">
        <f t="shared" si="553"/>
        <v>44443</v>
      </c>
    </row>
    <row r="13396" spans="1:17" x14ac:dyDescent="0.3">
      <c r="A13396" s="45" t="s">
        <v>570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3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49">
        <v>44448</v>
      </c>
      <c r="P13396" s="149">
        <f t="shared" si="552"/>
        <v>44430</v>
      </c>
      <c r="Q13396" s="149">
        <f t="shared" si="553"/>
        <v>44443</v>
      </c>
    </row>
    <row r="13397" spans="1:17" x14ac:dyDescent="0.3">
      <c r="A13397" s="45" t="s">
        <v>569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3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49">
        <v>44448</v>
      </c>
      <c r="P13397" s="149">
        <f t="shared" si="552"/>
        <v>44430</v>
      </c>
      <c r="Q13397" s="149">
        <f t="shared" si="553"/>
        <v>44443</v>
      </c>
    </row>
    <row r="13398" spans="1:17" x14ac:dyDescent="0.3">
      <c r="A13398" s="45" t="s">
        <v>568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3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49">
        <v>44448</v>
      </c>
      <c r="P13398" s="149">
        <f t="shared" si="552"/>
        <v>44430</v>
      </c>
      <c r="Q13398" s="149">
        <f t="shared" si="553"/>
        <v>44443</v>
      </c>
    </row>
    <row r="13399" spans="1:17" x14ac:dyDescent="0.3">
      <c r="A13399" s="45" t="s">
        <v>567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3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49">
        <v>44448</v>
      </c>
      <c r="P13399" s="149">
        <f t="shared" si="552"/>
        <v>44430</v>
      </c>
      <c r="Q13399" s="149">
        <f t="shared" si="553"/>
        <v>44443</v>
      </c>
    </row>
    <row r="13400" spans="1:17" x14ac:dyDescent="0.3">
      <c r="A13400" s="45" t="s">
        <v>566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3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49">
        <v>44448</v>
      </c>
      <c r="P13400" s="149">
        <f t="shared" si="552"/>
        <v>44430</v>
      </c>
      <c r="Q13400" s="149">
        <f t="shared" si="553"/>
        <v>44443</v>
      </c>
    </row>
    <row r="13401" spans="1:17" x14ac:dyDescent="0.3">
      <c r="A13401" s="45" t="s">
        <v>565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3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49">
        <v>44448</v>
      </c>
      <c r="P13401" s="149">
        <f t="shared" si="552"/>
        <v>44430</v>
      </c>
      <c r="Q13401" s="149">
        <f t="shared" si="553"/>
        <v>44443</v>
      </c>
    </row>
    <row r="13402" spans="1:17" x14ac:dyDescent="0.3">
      <c r="A13402" s="45" t="s">
        <v>564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3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49">
        <v>44448</v>
      </c>
      <c r="P13402" s="149">
        <f t="shared" si="552"/>
        <v>44430</v>
      </c>
      <c r="Q13402" s="149">
        <f t="shared" si="553"/>
        <v>44443</v>
      </c>
    </row>
    <row r="13403" spans="1:17" x14ac:dyDescent="0.3">
      <c r="A13403" s="45" t="s">
        <v>563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3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49">
        <v>44448</v>
      </c>
      <c r="P13403" s="149">
        <f t="shared" si="552"/>
        <v>44430</v>
      </c>
      <c r="Q13403" s="149">
        <f t="shared" si="553"/>
        <v>44443</v>
      </c>
    </row>
    <row r="13404" spans="1:17" x14ac:dyDescent="0.3">
      <c r="A13404" s="45" t="s">
        <v>562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3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49">
        <v>44448</v>
      </c>
      <c r="P13404" s="149">
        <f t="shared" si="552"/>
        <v>44430</v>
      </c>
      <c r="Q13404" s="149">
        <f t="shared" si="553"/>
        <v>44443</v>
      </c>
    </row>
    <row r="13405" spans="1:17" x14ac:dyDescent="0.3">
      <c r="A13405" s="45" t="s">
        <v>561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3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49">
        <v>44448</v>
      </c>
      <c r="P13405" s="149">
        <f t="shared" si="552"/>
        <v>44430</v>
      </c>
      <c r="Q13405" s="149">
        <f t="shared" si="553"/>
        <v>44443</v>
      </c>
    </row>
    <row r="13406" spans="1:17" x14ac:dyDescent="0.3">
      <c r="A13406" s="45" t="s">
        <v>560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3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49">
        <v>44448</v>
      </c>
      <c r="P13406" s="149">
        <f t="shared" si="552"/>
        <v>44430</v>
      </c>
      <c r="Q13406" s="149">
        <f t="shared" si="553"/>
        <v>44443</v>
      </c>
    </row>
    <row r="13407" spans="1:17" x14ac:dyDescent="0.3">
      <c r="A13407" s="45" t="s">
        <v>559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3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49">
        <v>44448</v>
      </c>
      <c r="P13407" s="149">
        <f t="shared" si="552"/>
        <v>44430</v>
      </c>
      <c r="Q13407" s="149">
        <f t="shared" si="553"/>
        <v>44443</v>
      </c>
    </row>
    <row r="13408" spans="1:17" x14ac:dyDescent="0.3">
      <c r="A13408" s="45" t="s">
        <v>558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3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49">
        <v>44448</v>
      </c>
      <c r="P13408" s="149">
        <f t="shared" si="552"/>
        <v>44430</v>
      </c>
      <c r="Q13408" s="149">
        <f t="shared" si="553"/>
        <v>44443</v>
      </c>
    </row>
    <row r="13409" spans="1:17" x14ac:dyDescent="0.3">
      <c r="A13409" s="45" t="s">
        <v>557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3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49">
        <v>44448</v>
      </c>
      <c r="P13409" s="149">
        <f t="shared" si="552"/>
        <v>44430</v>
      </c>
      <c r="Q13409" s="149">
        <f t="shared" si="553"/>
        <v>44443</v>
      </c>
    </row>
    <row r="13410" spans="1:17" x14ac:dyDescent="0.3">
      <c r="A13410" s="45" t="s">
        <v>556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3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49">
        <v>44448</v>
      </c>
      <c r="P13410" s="149">
        <f t="shared" si="552"/>
        <v>44430</v>
      </c>
      <c r="Q13410" s="149">
        <f t="shared" si="553"/>
        <v>44443</v>
      </c>
    </row>
    <row r="13411" spans="1:17" x14ac:dyDescent="0.3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3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49">
        <v>44448</v>
      </c>
      <c r="P13411" s="149">
        <f t="shared" si="552"/>
        <v>44430</v>
      </c>
      <c r="Q13411" s="149">
        <f t="shared" si="553"/>
        <v>44443</v>
      </c>
    </row>
    <row r="13412" spans="1:17" x14ac:dyDescent="0.3">
      <c r="A13412" s="45" t="s">
        <v>555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3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49">
        <v>44448</v>
      </c>
      <c r="P13412" s="149">
        <f t="shared" si="552"/>
        <v>44430</v>
      </c>
      <c r="Q13412" s="149">
        <f t="shared" si="553"/>
        <v>44443</v>
      </c>
    </row>
    <row r="13413" spans="1:17" x14ac:dyDescent="0.3">
      <c r="A13413" s="45" t="s">
        <v>554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3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49">
        <v>44448</v>
      </c>
      <c r="P13413" s="149">
        <f t="shared" si="552"/>
        <v>44430</v>
      </c>
      <c r="Q13413" s="149">
        <f t="shared" si="553"/>
        <v>44443</v>
      </c>
    </row>
    <row r="13414" spans="1:17" x14ac:dyDescent="0.3">
      <c r="A13414" s="45" t="s">
        <v>553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3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49">
        <v>44448</v>
      </c>
      <c r="P13414" s="149">
        <f t="shared" si="552"/>
        <v>44430</v>
      </c>
      <c r="Q13414" s="149">
        <f t="shared" si="553"/>
        <v>44443</v>
      </c>
    </row>
    <row r="13415" spans="1:17" x14ac:dyDescent="0.3">
      <c r="A13415" s="29" t="s">
        <v>37</v>
      </c>
      <c r="B13415" s="135" t="s">
        <v>898</v>
      </c>
      <c r="C13415" s="181">
        <v>6964382.5242290385</v>
      </c>
      <c r="D13415" s="56">
        <v>721537</v>
      </c>
      <c r="E13415" s="56">
        <v>20602</v>
      </c>
      <c r="F13415" s="55">
        <v>21.1</v>
      </c>
      <c r="G13415" s="213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49">
        <v>44448</v>
      </c>
      <c r="P13415" s="149">
        <f t="shared" si="552"/>
        <v>44430</v>
      </c>
      <c r="Q13415" s="149">
        <f t="shared" si="553"/>
        <v>44443</v>
      </c>
    </row>
    <row r="13416" spans="1:17" x14ac:dyDescent="0.3">
      <c r="A13416" s="45" t="s">
        <v>895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3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00</v>
      </c>
      <c r="N13416" s="60">
        <v>7687.5642052861222</v>
      </c>
      <c r="O13416" s="149">
        <v>44455</v>
      </c>
      <c r="P13416" s="149">
        <f t="shared" ref="P13416" si="554">O13416-18</f>
        <v>44437</v>
      </c>
      <c r="Q13416" s="149">
        <f t="shared" ref="Q13416" si="555">O13416-5</f>
        <v>44450</v>
      </c>
    </row>
    <row r="13417" spans="1:17" x14ac:dyDescent="0.3">
      <c r="A13417" s="45" t="s">
        <v>894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3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00</v>
      </c>
      <c r="N13417" s="60">
        <v>9946.1473446652562</v>
      </c>
      <c r="O13417" s="149">
        <v>44455</v>
      </c>
      <c r="P13417" s="149">
        <f t="shared" ref="P13417:P13480" si="556">O13417-18</f>
        <v>44437</v>
      </c>
      <c r="Q13417" s="149">
        <f t="shared" ref="Q13417:Q13480" si="557">O13417-5</f>
        <v>44450</v>
      </c>
    </row>
    <row r="13418" spans="1:17" x14ac:dyDescent="0.3">
      <c r="A13418" s="45" t="s">
        <v>893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3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00</v>
      </c>
      <c r="N13418" s="60">
        <v>9828.4268942069557</v>
      </c>
      <c r="O13418" s="149">
        <v>44455</v>
      </c>
      <c r="P13418" s="149">
        <f t="shared" si="556"/>
        <v>44437</v>
      </c>
      <c r="Q13418" s="149">
        <f t="shared" si="557"/>
        <v>44450</v>
      </c>
    </row>
    <row r="13419" spans="1:17" x14ac:dyDescent="0.3">
      <c r="A13419" s="45" t="s">
        <v>892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3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00</v>
      </c>
      <c r="N13419" s="60">
        <v>11789.822414279435</v>
      </c>
      <c r="O13419" s="149">
        <v>44455</v>
      </c>
      <c r="P13419" s="149">
        <f t="shared" si="556"/>
        <v>44437</v>
      </c>
      <c r="Q13419" s="149">
        <f t="shared" si="557"/>
        <v>44450</v>
      </c>
    </row>
    <row r="13420" spans="1:17" x14ac:dyDescent="0.3">
      <c r="A13420" s="45" t="s">
        <v>891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3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00</v>
      </c>
      <c r="N13420" s="60">
        <v>9657.440005468563</v>
      </c>
      <c r="O13420" s="149">
        <v>44455</v>
      </c>
      <c r="P13420" s="149">
        <f t="shared" si="556"/>
        <v>44437</v>
      </c>
      <c r="Q13420" s="149">
        <f t="shared" si="557"/>
        <v>44450</v>
      </c>
    </row>
    <row r="13421" spans="1:17" x14ac:dyDescent="0.3">
      <c r="A13421" s="45" t="s">
        <v>890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3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00</v>
      </c>
      <c r="N13421" s="60">
        <v>1298.0439013678795</v>
      </c>
      <c r="O13421" s="149">
        <v>44455</v>
      </c>
      <c r="P13421" s="149">
        <f t="shared" si="556"/>
        <v>44437</v>
      </c>
      <c r="Q13421" s="149">
        <f t="shared" si="557"/>
        <v>44450</v>
      </c>
    </row>
    <row r="13422" spans="1:17" x14ac:dyDescent="0.3">
      <c r="A13422" s="45" t="s">
        <v>889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3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49">
        <v>44455</v>
      </c>
      <c r="P13422" s="149">
        <f t="shared" si="556"/>
        <v>44437</v>
      </c>
      <c r="Q13422" s="149">
        <f t="shared" si="557"/>
        <v>44450</v>
      </c>
    </row>
    <row r="13423" spans="1:17" x14ac:dyDescent="0.3">
      <c r="A13423" s="45" t="s">
        <v>888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3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49">
        <v>44455</v>
      </c>
      <c r="P13423" s="149">
        <f t="shared" si="556"/>
        <v>44437</v>
      </c>
      <c r="Q13423" s="149">
        <f t="shared" si="557"/>
        <v>44450</v>
      </c>
    </row>
    <row r="13424" spans="1:17" x14ac:dyDescent="0.3">
      <c r="A13424" s="45" t="s">
        <v>887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3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49">
        <v>44455</v>
      </c>
      <c r="P13424" s="149">
        <f t="shared" si="556"/>
        <v>44437</v>
      </c>
      <c r="Q13424" s="149">
        <f t="shared" si="557"/>
        <v>44450</v>
      </c>
    </row>
    <row r="13425" spans="1:17" x14ac:dyDescent="0.3">
      <c r="A13425" s="45" t="s">
        <v>886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3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00</v>
      </c>
      <c r="N13425" s="60">
        <v>5751.4620144335313</v>
      </c>
      <c r="O13425" s="149">
        <v>44455</v>
      </c>
      <c r="P13425" s="149">
        <f t="shared" si="556"/>
        <v>44437</v>
      </c>
      <c r="Q13425" s="149">
        <f t="shared" si="557"/>
        <v>44450</v>
      </c>
    </row>
    <row r="13426" spans="1:17" x14ac:dyDescent="0.3">
      <c r="A13426" s="45" t="s">
        <v>885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3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00</v>
      </c>
      <c r="N13426" s="60">
        <v>13094.859487761971</v>
      </c>
      <c r="O13426" s="149">
        <v>44455</v>
      </c>
      <c r="P13426" s="149">
        <f t="shared" si="556"/>
        <v>44437</v>
      </c>
      <c r="Q13426" s="149">
        <f t="shared" si="557"/>
        <v>44450</v>
      </c>
    </row>
    <row r="13427" spans="1:17" x14ac:dyDescent="0.3">
      <c r="A13427" s="45" t="s">
        <v>884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3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00</v>
      </c>
      <c r="N13427" s="60">
        <v>20981.408863474451</v>
      </c>
      <c r="O13427" s="149">
        <v>44455</v>
      </c>
      <c r="P13427" s="149">
        <f t="shared" si="556"/>
        <v>44437</v>
      </c>
      <c r="Q13427" s="149">
        <f t="shared" si="557"/>
        <v>44450</v>
      </c>
    </row>
    <row r="13428" spans="1:17" x14ac:dyDescent="0.3">
      <c r="A13428" s="45" t="s">
        <v>883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3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49">
        <v>44455</v>
      </c>
      <c r="P13428" s="149">
        <f t="shared" si="556"/>
        <v>44437</v>
      </c>
      <c r="Q13428" s="149">
        <f t="shared" si="557"/>
        <v>44450</v>
      </c>
    </row>
    <row r="13429" spans="1:17" x14ac:dyDescent="0.3">
      <c r="A13429" s="45" t="s">
        <v>882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3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49">
        <v>44455</v>
      </c>
      <c r="P13429" s="149">
        <f t="shared" si="556"/>
        <v>44437</v>
      </c>
      <c r="Q13429" s="149">
        <f t="shared" si="557"/>
        <v>44450</v>
      </c>
    </row>
    <row r="13430" spans="1:17" x14ac:dyDescent="0.3">
      <c r="A13430" s="45" t="s">
        <v>881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3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49">
        <v>44455</v>
      </c>
      <c r="P13430" s="149">
        <f t="shared" si="556"/>
        <v>44437</v>
      </c>
      <c r="Q13430" s="149">
        <f t="shared" si="557"/>
        <v>44450</v>
      </c>
    </row>
    <row r="13431" spans="1:17" x14ac:dyDescent="0.3">
      <c r="A13431" s="45" t="s">
        <v>880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3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49">
        <v>44455</v>
      </c>
      <c r="P13431" s="149">
        <f t="shared" si="556"/>
        <v>44437</v>
      </c>
      <c r="Q13431" s="149">
        <f t="shared" si="557"/>
        <v>44450</v>
      </c>
    </row>
    <row r="13432" spans="1:17" x14ac:dyDescent="0.3">
      <c r="A13432" s="45" t="s">
        <v>879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3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49">
        <v>44455</v>
      </c>
      <c r="P13432" s="149">
        <f t="shared" si="556"/>
        <v>44437</v>
      </c>
      <c r="Q13432" s="149">
        <f t="shared" si="557"/>
        <v>44450</v>
      </c>
    </row>
    <row r="13433" spans="1:17" x14ac:dyDescent="0.3">
      <c r="A13433" s="45" t="s">
        <v>878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3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49">
        <v>44455</v>
      </c>
      <c r="P13433" s="149">
        <f t="shared" si="556"/>
        <v>44437</v>
      </c>
      <c r="Q13433" s="149">
        <f t="shared" si="557"/>
        <v>44450</v>
      </c>
    </row>
    <row r="13434" spans="1:17" x14ac:dyDescent="0.3">
      <c r="A13434" s="45" t="s">
        <v>877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3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49">
        <v>44455</v>
      </c>
      <c r="P13434" s="149">
        <f t="shared" si="556"/>
        <v>44437</v>
      </c>
      <c r="Q13434" s="149">
        <f t="shared" si="557"/>
        <v>44450</v>
      </c>
    </row>
    <row r="13435" spans="1:17" x14ac:dyDescent="0.3">
      <c r="A13435" s="45" t="s">
        <v>876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3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00</v>
      </c>
      <c r="N13435" s="60">
        <v>19782.119740396978</v>
      </c>
      <c r="O13435" s="149">
        <v>44455</v>
      </c>
      <c r="P13435" s="149">
        <f t="shared" si="556"/>
        <v>44437</v>
      </c>
      <c r="Q13435" s="149">
        <f t="shared" si="557"/>
        <v>44450</v>
      </c>
    </row>
    <row r="13436" spans="1:17" x14ac:dyDescent="0.3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3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49">
        <v>44455</v>
      </c>
      <c r="P13436" s="149">
        <f t="shared" si="556"/>
        <v>44437</v>
      </c>
      <c r="Q13436" s="149">
        <f t="shared" si="557"/>
        <v>44450</v>
      </c>
    </row>
    <row r="13437" spans="1:17" x14ac:dyDescent="0.3">
      <c r="A13437" s="45" t="s">
        <v>875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3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49">
        <v>44455</v>
      </c>
      <c r="P13437" s="149">
        <f t="shared" si="556"/>
        <v>44437</v>
      </c>
      <c r="Q13437" s="149">
        <f t="shared" si="557"/>
        <v>44450</v>
      </c>
    </row>
    <row r="13438" spans="1:17" x14ac:dyDescent="0.3">
      <c r="A13438" s="45" t="s">
        <v>874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3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00</v>
      </c>
      <c r="N13438" s="60">
        <v>9580.055055988194</v>
      </c>
      <c r="O13438" s="149">
        <v>44455</v>
      </c>
      <c r="P13438" s="149">
        <f t="shared" si="556"/>
        <v>44437</v>
      </c>
      <c r="Q13438" s="149">
        <f t="shared" si="557"/>
        <v>44450</v>
      </c>
    </row>
    <row r="13439" spans="1:17" x14ac:dyDescent="0.3">
      <c r="A13439" s="45" t="s">
        <v>873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3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00</v>
      </c>
      <c r="N13439" s="60">
        <v>14371.744597542074</v>
      </c>
      <c r="O13439" s="149">
        <v>44455</v>
      </c>
      <c r="P13439" s="149">
        <f t="shared" si="556"/>
        <v>44437</v>
      </c>
      <c r="Q13439" s="149">
        <f t="shared" si="557"/>
        <v>44450</v>
      </c>
    </row>
    <row r="13440" spans="1:17" x14ac:dyDescent="0.3">
      <c r="A13440" s="45" t="s">
        <v>872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3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49">
        <v>44455</v>
      </c>
      <c r="P13440" s="149">
        <f t="shared" si="556"/>
        <v>44437</v>
      </c>
      <c r="Q13440" s="149">
        <f t="shared" si="557"/>
        <v>44450</v>
      </c>
    </row>
    <row r="13441" spans="1:17" x14ac:dyDescent="0.3">
      <c r="A13441" s="45" t="s">
        <v>871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3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00</v>
      </c>
      <c r="N13441" s="60">
        <v>7426.2682036967526</v>
      </c>
      <c r="O13441" s="149">
        <v>44455</v>
      </c>
      <c r="P13441" s="149">
        <f t="shared" si="556"/>
        <v>44437</v>
      </c>
      <c r="Q13441" s="149">
        <f t="shared" si="557"/>
        <v>44450</v>
      </c>
    </row>
    <row r="13442" spans="1:17" x14ac:dyDescent="0.3">
      <c r="A13442" s="45" t="s">
        <v>870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3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00</v>
      </c>
      <c r="N13442" s="60">
        <v>15940.257160322302</v>
      </c>
      <c r="O13442" s="149">
        <v>44455</v>
      </c>
      <c r="P13442" s="149">
        <f t="shared" si="556"/>
        <v>44437</v>
      </c>
      <c r="Q13442" s="149">
        <f t="shared" si="557"/>
        <v>44450</v>
      </c>
    </row>
    <row r="13443" spans="1:17" x14ac:dyDescent="0.3">
      <c r="A13443" s="45" t="s">
        <v>869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3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49">
        <v>44455</v>
      </c>
      <c r="P13443" s="149">
        <f t="shared" si="556"/>
        <v>44437</v>
      </c>
      <c r="Q13443" s="149">
        <f t="shared" si="557"/>
        <v>44450</v>
      </c>
    </row>
    <row r="13444" spans="1:17" x14ac:dyDescent="0.3">
      <c r="A13444" s="45" t="s">
        <v>868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3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49">
        <v>44455</v>
      </c>
      <c r="P13444" s="149">
        <f t="shared" si="556"/>
        <v>44437</v>
      </c>
      <c r="Q13444" s="149">
        <f t="shared" si="557"/>
        <v>44450</v>
      </c>
    </row>
    <row r="13445" spans="1:17" x14ac:dyDescent="0.3">
      <c r="A13445" s="45" t="s">
        <v>867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3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49">
        <v>44455</v>
      </c>
      <c r="P13445" s="149">
        <f t="shared" si="556"/>
        <v>44437</v>
      </c>
      <c r="Q13445" s="149">
        <f t="shared" si="557"/>
        <v>44450</v>
      </c>
    </row>
    <row r="13446" spans="1:17" x14ac:dyDescent="0.3">
      <c r="A13446" s="45" t="s">
        <v>866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3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49">
        <v>44455</v>
      </c>
      <c r="P13446" s="149">
        <f t="shared" si="556"/>
        <v>44437</v>
      </c>
      <c r="Q13446" s="149">
        <f t="shared" si="557"/>
        <v>44450</v>
      </c>
    </row>
    <row r="13447" spans="1:17" x14ac:dyDescent="0.3">
      <c r="A13447" s="45" t="s">
        <v>865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3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49">
        <v>44455</v>
      </c>
      <c r="P13447" s="149">
        <f t="shared" si="556"/>
        <v>44437</v>
      </c>
      <c r="Q13447" s="149">
        <f t="shared" si="557"/>
        <v>44450</v>
      </c>
    </row>
    <row r="13448" spans="1:17" x14ac:dyDescent="0.3">
      <c r="A13448" s="45" t="s">
        <v>864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3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49">
        <v>44455</v>
      </c>
      <c r="P13448" s="149">
        <f t="shared" si="556"/>
        <v>44437</v>
      </c>
      <c r="Q13448" s="149">
        <f t="shared" si="557"/>
        <v>44450</v>
      </c>
    </row>
    <row r="13449" spans="1:17" x14ac:dyDescent="0.3">
      <c r="A13449" s="45" t="s">
        <v>863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3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49">
        <v>44455</v>
      </c>
      <c r="P13449" s="149">
        <f t="shared" si="556"/>
        <v>44437</v>
      </c>
      <c r="Q13449" s="149">
        <f t="shared" si="557"/>
        <v>44450</v>
      </c>
    </row>
    <row r="13450" spans="1:17" x14ac:dyDescent="0.3">
      <c r="A13450" s="45" t="s">
        <v>862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3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00</v>
      </c>
      <c r="N13450" s="60">
        <v>8723.61625917729</v>
      </c>
      <c r="O13450" s="149">
        <v>44455</v>
      </c>
      <c r="P13450" s="149">
        <f t="shared" si="556"/>
        <v>44437</v>
      </c>
      <c r="Q13450" s="149">
        <f t="shared" si="557"/>
        <v>44450</v>
      </c>
    </row>
    <row r="13451" spans="1:17" x14ac:dyDescent="0.3">
      <c r="A13451" s="45" t="s">
        <v>861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3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00</v>
      </c>
      <c r="N13451" s="60">
        <v>29296.713942842329</v>
      </c>
      <c r="O13451" s="149">
        <v>44455</v>
      </c>
      <c r="P13451" s="149">
        <f t="shared" si="556"/>
        <v>44437</v>
      </c>
      <c r="Q13451" s="149">
        <f t="shared" si="557"/>
        <v>44450</v>
      </c>
    </row>
    <row r="13452" spans="1:17" x14ac:dyDescent="0.3">
      <c r="A13452" s="45" t="s">
        <v>860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3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49">
        <v>44455</v>
      </c>
      <c r="P13452" s="149">
        <f t="shared" si="556"/>
        <v>44437</v>
      </c>
      <c r="Q13452" s="149">
        <f t="shared" si="557"/>
        <v>44450</v>
      </c>
    </row>
    <row r="13453" spans="1:17" x14ac:dyDescent="0.3">
      <c r="A13453" s="45" t="s">
        <v>859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3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49">
        <v>44455</v>
      </c>
      <c r="P13453" s="149">
        <f t="shared" si="556"/>
        <v>44437</v>
      </c>
      <c r="Q13453" s="149">
        <f t="shared" si="557"/>
        <v>44450</v>
      </c>
    </row>
    <row r="13454" spans="1:17" x14ac:dyDescent="0.3">
      <c r="A13454" s="45" t="s">
        <v>858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3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00</v>
      </c>
      <c r="N13454" s="60">
        <v>8991.5765946287611</v>
      </c>
      <c r="O13454" s="149">
        <v>44455</v>
      </c>
      <c r="P13454" s="149">
        <f t="shared" si="556"/>
        <v>44437</v>
      </c>
      <c r="Q13454" s="149">
        <f t="shared" si="557"/>
        <v>44450</v>
      </c>
    </row>
    <row r="13455" spans="1:17" x14ac:dyDescent="0.3">
      <c r="A13455" s="45" t="s">
        <v>857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3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49">
        <v>44455</v>
      </c>
      <c r="P13455" s="149">
        <f t="shared" si="556"/>
        <v>44437</v>
      </c>
      <c r="Q13455" s="149">
        <f t="shared" si="557"/>
        <v>44450</v>
      </c>
    </row>
    <row r="13456" spans="1:17" x14ac:dyDescent="0.3">
      <c r="A13456" s="45" t="s">
        <v>856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3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00</v>
      </c>
      <c r="N13456" s="60">
        <v>10325.953741470625</v>
      </c>
      <c r="O13456" s="149">
        <v>44455</v>
      </c>
      <c r="P13456" s="149">
        <f t="shared" si="556"/>
        <v>44437</v>
      </c>
      <c r="Q13456" s="149">
        <f t="shared" si="557"/>
        <v>44450</v>
      </c>
    </row>
    <row r="13457" spans="1:17" x14ac:dyDescent="0.3">
      <c r="A13457" s="45" t="s">
        <v>855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3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49">
        <v>44455</v>
      </c>
      <c r="P13457" s="149">
        <f t="shared" si="556"/>
        <v>44437</v>
      </c>
      <c r="Q13457" s="149">
        <f t="shared" si="557"/>
        <v>44450</v>
      </c>
    </row>
    <row r="13458" spans="1:17" x14ac:dyDescent="0.3">
      <c r="A13458" s="45" t="s">
        <v>854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3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00</v>
      </c>
      <c r="N13458" s="60">
        <v>7876.8704880466157</v>
      </c>
      <c r="O13458" s="149">
        <v>44455</v>
      </c>
      <c r="P13458" s="149">
        <f t="shared" si="556"/>
        <v>44437</v>
      </c>
      <c r="Q13458" s="149">
        <f t="shared" si="557"/>
        <v>44450</v>
      </c>
    </row>
    <row r="13459" spans="1:17" x14ac:dyDescent="0.3">
      <c r="A13459" s="45" t="s">
        <v>853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3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49">
        <v>44455</v>
      </c>
      <c r="P13459" s="149">
        <f t="shared" si="556"/>
        <v>44437</v>
      </c>
      <c r="Q13459" s="149">
        <f t="shared" si="557"/>
        <v>44450</v>
      </c>
    </row>
    <row r="13460" spans="1:17" x14ac:dyDescent="0.3">
      <c r="A13460" s="45" t="s">
        <v>852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3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00</v>
      </c>
      <c r="N13460" s="60">
        <v>12331.400290965534</v>
      </c>
      <c r="O13460" s="149">
        <v>44455</v>
      </c>
      <c r="P13460" s="149">
        <f t="shared" si="556"/>
        <v>44437</v>
      </c>
      <c r="Q13460" s="149">
        <f t="shared" si="557"/>
        <v>44450</v>
      </c>
    </row>
    <row r="13461" spans="1:17" x14ac:dyDescent="0.3">
      <c r="A13461" s="45" t="s">
        <v>851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3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00</v>
      </c>
      <c r="N13461" s="60">
        <v>8079.457725018151</v>
      </c>
      <c r="O13461" s="149">
        <v>44455</v>
      </c>
      <c r="P13461" s="149">
        <f t="shared" si="556"/>
        <v>44437</v>
      </c>
      <c r="Q13461" s="149">
        <f t="shared" si="557"/>
        <v>44450</v>
      </c>
    </row>
    <row r="13462" spans="1:17" x14ac:dyDescent="0.3">
      <c r="A13462" s="45" t="s">
        <v>850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3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00</v>
      </c>
      <c r="N13462" s="60">
        <v>21445.329398610113</v>
      </c>
      <c r="O13462" s="149">
        <v>44455</v>
      </c>
      <c r="P13462" s="149">
        <f t="shared" si="556"/>
        <v>44437</v>
      </c>
      <c r="Q13462" s="149">
        <f t="shared" si="557"/>
        <v>44450</v>
      </c>
    </row>
    <row r="13463" spans="1:17" x14ac:dyDescent="0.3">
      <c r="A13463" s="45" t="s">
        <v>849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3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49">
        <v>44455</v>
      </c>
      <c r="P13463" s="149">
        <f t="shared" si="556"/>
        <v>44437</v>
      </c>
      <c r="Q13463" s="149">
        <f t="shared" si="557"/>
        <v>44450</v>
      </c>
    </row>
    <row r="13464" spans="1:17" x14ac:dyDescent="0.3">
      <c r="A13464" s="45" t="s">
        <v>848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3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00</v>
      </c>
      <c r="N13464" s="60">
        <v>9407.3018208595968</v>
      </c>
      <c r="O13464" s="149">
        <v>44455</v>
      </c>
      <c r="P13464" s="149">
        <f t="shared" si="556"/>
        <v>44437</v>
      </c>
      <c r="Q13464" s="149">
        <f t="shared" si="557"/>
        <v>44450</v>
      </c>
    </row>
    <row r="13465" spans="1:17" x14ac:dyDescent="0.3">
      <c r="A13465" s="45" t="s">
        <v>847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3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49">
        <v>44455</v>
      </c>
      <c r="P13465" s="149">
        <f t="shared" si="556"/>
        <v>44437</v>
      </c>
      <c r="Q13465" s="149">
        <f t="shared" si="557"/>
        <v>44450</v>
      </c>
    </row>
    <row r="13466" spans="1:17" x14ac:dyDescent="0.3">
      <c r="A13466" s="45" t="s">
        <v>846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3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49">
        <v>44455</v>
      </c>
      <c r="P13466" s="149">
        <f t="shared" si="556"/>
        <v>44437</v>
      </c>
      <c r="Q13466" s="149">
        <f t="shared" si="557"/>
        <v>44450</v>
      </c>
    </row>
    <row r="13467" spans="1:17" x14ac:dyDescent="0.3">
      <c r="A13467" s="45" t="s">
        <v>845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3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00</v>
      </c>
      <c r="N13467" s="60">
        <v>12365.01711082745</v>
      </c>
      <c r="O13467" s="149">
        <v>44455</v>
      </c>
      <c r="P13467" s="149">
        <f t="shared" si="556"/>
        <v>44437</v>
      </c>
      <c r="Q13467" s="149">
        <f t="shared" si="557"/>
        <v>44450</v>
      </c>
    </row>
    <row r="13468" spans="1:17" x14ac:dyDescent="0.3">
      <c r="A13468" s="45" t="s">
        <v>844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3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00</v>
      </c>
      <c r="N13468" s="60">
        <v>6858.084078988184</v>
      </c>
      <c r="O13468" s="149">
        <v>44455</v>
      </c>
      <c r="P13468" s="149">
        <f t="shared" si="556"/>
        <v>44437</v>
      </c>
      <c r="Q13468" s="149">
        <f t="shared" si="557"/>
        <v>44450</v>
      </c>
    </row>
    <row r="13469" spans="1:17" x14ac:dyDescent="0.3">
      <c r="A13469" s="45" t="s">
        <v>843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3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49">
        <v>44455</v>
      </c>
      <c r="P13469" s="149">
        <f t="shared" si="556"/>
        <v>44437</v>
      </c>
      <c r="Q13469" s="149">
        <f t="shared" si="557"/>
        <v>44450</v>
      </c>
    </row>
    <row r="13470" spans="1:17" x14ac:dyDescent="0.3">
      <c r="A13470" s="45" t="s">
        <v>842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3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49">
        <v>44455</v>
      </c>
      <c r="P13470" s="149">
        <f t="shared" si="556"/>
        <v>44437</v>
      </c>
      <c r="Q13470" s="149">
        <f t="shared" si="557"/>
        <v>44450</v>
      </c>
    </row>
    <row r="13471" spans="1:17" x14ac:dyDescent="0.3">
      <c r="A13471" s="45" t="s">
        <v>841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3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49">
        <v>44455</v>
      </c>
      <c r="P13471" s="149">
        <f t="shared" si="556"/>
        <v>44437</v>
      </c>
      <c r="Q13471" s="149">
        <f t="shared" si="557"/>
        <v>44450</v>
      </c>
    </row>
    <row r="13472" spans="1:17" x14ac:dyDescent="0.3">
      <c r="A13472" s="45" t="s">
        <v>840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3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49">
        <v>44455</v>
      </c>
      <c r="P13472" s="149">
        <f t="shared" si="556"/>
        <v>44437</v>
      </c>
      <c r="Q13472" s="149">
        <f t="shared" si="557"/>
        <v>44450</v>
      </c>
    </row>
    <row r="13473" spans="1:17" x14ac:dyDescent="0.3">
      <c r="A13473" s="45" t="s">
        <v>839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3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00</v>
      </c>
      <c r="N13473" s="60">
        <v>12197.190872623671</v>
      </c>
      <c r="O13473" s="149">
        <v>44455</v>
      </c>
      <c r="P13473" s="149">
        <f t="shared" si="556"/>
        <v>44437</v>
      </c>
      <c r="Q13473" s="149">
        <f t="shared" si="557"/>
        <v>44450</v>
      </c>
    </row>
    <row r="13474" spans="1:17" x14ac:dyDescent="0.3">
      <c r="A13474" s="45" t="s">
        <v>838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3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49">
        <v>44455</v>
      </c>
      <c r="P13474" s="149">
        <f t="shared" si="556"/>
        <v>44437</v>
      </c>
      <c r="Q13474" s="149">
        <f t="shared" si="557"/>
        <v>44450</v>
      </c>
    </row>
    <row r="13475" spans="1:17" x14ac:dyDescent="0.3">
      <c r="A13475" s="45" t="s">
        <v>837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3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49">
        <v>44455</v>
      </c>
      <c r="P13475" s="149">
        <f t="shared" si="556"/>
        <v>44437</v>
      </c>
      <c r="Q13475" s="149">
        <f t="shared" si="557"/>
        <v>44450</v>
      </c>
    </row>
    <row r="13476" spans="1:17" x14ac:dyDescent="0.3">
      <c r="A13476" s="45" t="s">
        <v>836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3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00</v>
      </c>
      <c r="N13476" s="60">
        <v>7845.4215511955499</v>
      </c>
      <c r="O13476" s="149">
        <v>44455</v>
      </c>
      <c r="P13476" s="149">
        <f t="shared" si="556"/>
        <v>44437</v>
      </c>
      <c r="Q13476" s="149">
        <f t="shared" si="557"/>
        <v>44450</v>
      </c>
    </row>
    <row r="13477" spans="1:17" x14ac:dyDescent="0.3">
      <c r="A13477" s="45" t="s">
        <v>835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3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49">
        <v>44455</v>
      </c>
      <c r="P13477" s="149">
        <f t="shared" si="556"/>
        <v>44437</v>
      </c>
      <c r="Q13477" s="149">
        <f t="shared" si="557"/>
        <v>44450</v>
      </c>
    </row>
    <row r="13478" spans="1:17" x14ac:dyDescent="0.3">
      <c r="A13478" s="45" t="s">
        <v>834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3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49">
        <v>44455</v>
      </c>
      <c r="P13478" s="149">
        <f t="shared" si="556"/>
        <v>44437</v>
      </c>
      <c r="Q13478" s="149">
        <f t="shared" si="557"/>
        <v>44450</v>
      </c>
    </row>
    <row r="13479" spans="1:17" x14ac:dyDescent="0.3">
      <c r="A13479" s="45" t="s">
        <v>833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3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00</v>
      </c>
      <c r="N13479" s="60">
        <v>8186.4483046715286</v>
      </c>
      <c r="O13479" s="149">
        <v>44455</v>
      </c>
      <c r="P13479" s="149">
        <f t="shared" si="556"/>
        <v>44437</v>
      </c>
      <c r="Q13479" s="149">
        <f t="shared" si="557"/>
        <v>44450</v>
      </c>
    </row>
    <row r="13480" spans="1:17" x14ac:dyDescent="0.3">
      <c r="A13480" s="45" t="s">
        <v>832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3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00</v>
      </c>
      <c r="N13480" s="60">
        <v>8210.4530589026344</v>
      </c>
      <c r="O13480" s="149">
        <v>44455</v>
      </c>
      <c r="P13480" s="149">
        <f t="shared" si="556"/>
        <v>44437</v>
      </c>
      <c r="Q13480" s="149">
        <f t="shared" si="557"/>
        <v>44450</v>
      </c>
    </row>
    <row r="13481" spans="1:17" x14ac:dyDescent="0.3">
      <c r="A13481" s="45" t="s">
        <v>831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3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49">
        <v>44455</v>
      </c>
      <c r="P13481" s="149">
        <f t="shared" ref="P13481:P13544" si="558">O13481-18</f>
        <v>44437</v>
      </c>
      <c r="Q13481" s="149">
        <f t="shared" ref="Q13481:Q13544" si="559">O13481-5</f>
        <v>44450</v>
      </c>
    </row>
    <row r="13482" spans="1:17" x14ac:dyDescent="0.3">
      <c r="A13482" s="45" t="s">
        <v>830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3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49">
        <v>44455</v>
      </c>
      <c r="P13482" s="149">
        <f t="shared" si="558"/>
        <v>44437</v>
      </c>
      <c r="Q13482" s="149">
        <f t="shared" si="559"/>
        <v>44450</v>
      </c>
    </row>
    <row r="13483" spans="1:17" x14ac:dyDescent="0.3">
      <c r="A13483" s="45" t="s">
        <v>829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3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00</v>
      </c>
      <c r="N13483" s="60">
        <v>13400.275034527394</v>
      </c>
      <c r="O13483" s="149">
        <v>44455</v>
      </c>
      <c r="P13483" s="149">
        <f t="shared" si="558"/>
        <v>44437</v>
      </c>
      <c r="Q13483" s="149">
        <f t="shared" si="559"/>
        <v>44450</v>
      </c>
    </row>
    <row r="13484" spans="1:17" x14ac:dyDescent="0.3">
      <c r="A13484" s="45" t="s">
        <v>828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3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00</v>
      </c>
      <c r="N13484" s="60">
        <v>9163.2647112738487</v>
      </c>
      <c r="O13484" s="149">
        <v>44455</v>
      </c>
      <c r="P13484" s="149">
        <f t="shared" si="558"/>
        <v>44437</v>
      </c>
      <c r="Q13484" s="149">
        <f t="shared" si="559"/>
        <v>44450</v>
      </c>
    </row>
    <row r="13485" spans="1:17" x14ac:dyDescent="0.3">
      <c r="A13485" s="45" t="s">
        <v>827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3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49">
        <v>44455</v>
      </c>
      <c r="P13485" s="149">
        <f t="shared" si="558"/>
        <v>44437</v>
      </c>
      <c r="Q13485" s="149">
        <f t="shared" si="559"/>
        <v>44450</v>
      </c>
    </row>
    <row r="13486" spans="1:17" x14ac:dyDescent="0.3">
      <c r="A13486" s="45" t="s">
        <v>826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3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00</v>
      </c>
      <c r="N13486" s="60">
        <v>13733.347913322103</v>
      </c>
      <c r="O13486" s="149">
        <v>44455</v>
      </c>
      <c r="P13486" s="149">
        <f t="shared" si="558"/>
        <v>44437</v>
      </c>
      <c r="Q13486" s="149">
        <f t="shared" si="559"/>
        <v>44450</v>
      </c>
    </row>
    <row r="13487" spans="1:17" x14ac:dyDescent="0.3">
      <c r="A13487" s="45" t="s">
        <v>825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3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49">
        <v>44455</v>
      </c>
      <c r="P13487" s="149">
        <f t="shared" si="558"/>
        <v>44437</v>
      </c>
      <c r="Q13487" s="149">
        <f t="shared" si="559"/>
        <v>44450</v>
      </c>
    </row>
    <row r="13488" spans="1:17" x14ac:dyDescent="0.3">
      <c r="A13488" s="45" t="s">
        <v>824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3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49">
        <v>44455</v>
      </c>
      <c r="P13488" s="149">
        <f t="shared" si="558"/>
        <v>44437</v>
      </c>
      <c r="Q13488" s="149">
        <f t="shared" si="559"/>
        <v>44450</v>
      </c>
    </row>
    <row r="13489" spans="1:17" x14ac:dyDescent="0.3">
      <c r="A13489" s="45" t="s">
        <v>823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3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49">
        <v>44455</v>
      </c>
      <c r="P13489" s="149">
        <f t="shared" si="558"/>
        <v>44437</v>
      </c>
      <c r="Q13489" s="149">
        <f t="shared" si="559"/>
        <v>44450</v>
      </c>
    </row>
    <row r="13490" spans="1:17" x14ac:dyDescent="0.3">
      <c r="A13490" s="45" t="s">
        <v>822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3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49">
        <v>44455</v>
      </c>
      <c r="P13490" s="149">
        <f t="shared" si="558"/>
        <v>44437</v>
      </c>
      <c r="Q13490" s="149">
        <f t="shared" si="559"/>
        <v>44450</v>
      </c>
    </row>
    <row r="13491" spans="1:17" x14ac:dyDescent="0.3">
      <c r="A13491" s="45" t="s">
        <v>821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3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00</v>
      </c>
      <c r="N13491" s="60">
        <v>7052.4164589044549</v>
      </c>
      <c r="O13491" s="149">
        <v>44455</v>
      </c>
      <c r="P13491" s="149">
        <f t="shared" si="558"/>
        <v>44437</v>
      </c>
      <c r="Q13491" s="149">
        <f t="shared" si="559"/>
        <v>44450</v>
      </c>
    </row>
    <row r="13492" spans="1:17" x14ac:dyDescent="0.3">
      <c r="A13492" s="45" t="s">
        <v>820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3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49">
        <v>44455</v>
      </c>
      <c r="P13492" s="149">
        <f t="shared" si="558"/>
        <v>44437</v>
      </c>
      <c r="Q13492" s="149">
        <f t="shared" si="559"/>
        <v>44450</v>
      </c>
    </row>
    <row r="13493" spans="1:17" x14ac:dyDescent="0.3">
      <c r="A13493" s="45" t="s">
        <v>819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3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00</v>
      </c>
      <c r="N13493" s="60">
        <v>8886.802888808772</v>
      </c>
      <c r="O13493" s="149">
        <v>44455</v>
      </c>
      <c r="P13493" s="149">
        <f t="shared" si="558"/>
        <v>44437</v>
      </c>
      <c r="Q13493" s="149">
        <f t="shared" si="559"/>
        <v>44450</v>
      </c>
    </row>
    <row r="13494" spans="1:17" x14ac:dyDescent="0.3">
      <c r="A13494" s="45" t="s">
        <v>818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3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00</v>
      </c>
      <c r="N13494" s="60">
        <v>12953.316095692999</v>
      </c>
      <c r="O13494" s="149">
        <v>44455</v>
      </c>
      <c r="P13494" s="149">
        <f t="shared" si="558"/>
        <v>44437</v>
      </c>
      <c r="Q13494" s="149">
        <f t="shared" si="559"/>
        <v>44450</v>
      </c>
    </row>
    <row r="13495" spans="1:17" x14ac:dyDescent="0.3">
      <c r="A13495" s="45" t="s">
        <v>817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3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00</v>
      </c>
      <c r="N13495" s="60">
        <v>9437.1274790018815</v>
      </c>
      <c r="O13495" s="149">
        <v>44455</v>
      </c>
      <c r="P13495" s="149">
        <f t="shared" si="558"/>
        <v>44437</v>
      </c>
      <c r="Q13495" s="149">
        <f t="shared" si="559"/>
        <v>44450</v>
      </c>
    </row>
    <row r="13496" spans="1:17" x14ac:dyDescent="0.3">
      <c r="A13496" s="45" t="s">
        <v>816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3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00</v>
      </c>
      <c r="N13496" s="60">
        <v>10072.42393962073</v>
      </c>
      <c r="O13496" s="149">
        <v>44455</v>
      </c>
      <c r="P13496" s="149">
        <f t="shared" si="558"/>
        <v>44437</v>
      </c>
      <c r="Q13496" s="149">
        <f t="shared" si="559"/>
        <v>44450</v>
      </c>
    </row>
    <row r="13497" spans="1:17" x14ac:dyDescent="0.3">
      <c r="A13497" s="45" t="s">
        <v>815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3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49">
        <v>44455</v>
      </c>
      <c r="P13497" s="149">
        <f t="shared" si="558"/>
        <v>44437</v>
      </c>
      <c r="Q13497" s="149">
        <f t="shared" si="559"/>
        <v>44450</v>
      </c>
    </row>
    <row r="13498" spans="1:17" x14ac:dyDescent="0.3">
      <c r="A13498" s="45" t="s">
        <v>814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3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49">
        <v>44455</v>
      </c>
      <c r="P13498" s="149">
        <f t="shared" si="558"/>
        <v>44437</v>
      </c>
      <c r="Q13498" s="149">
        <f t="shared" si="559"/>
        <v>44450</v>
      </c>
    </row>
    <row r="13499" spans="1:17" x14ac:dyDescent="0.3">
      <c r="A13499" s="45" t="s">
        <v>813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3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00</v>
      </c>
      <c r="N13499" s="60">
        <v>7648.5842317225533</v>
      </c>
      <c r="O13499" s="149">
        <v>44455</v>
      </c>
      <c r="P13499" s="149">
        <f t="shared" si="558"/>
        <v>44437</v>
      </c>
      <c r="Q13499" s="149">
        <f t="shared" si="559"/>
        <v>44450</v>
      </c>
    </row>
    <row r="13500" spans="1:17" x14ac:dyDescent="0.3">
      <c r="A13500" s="45" t="s">
        <v>812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3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00</v>
      </c>
      <c r="N13500" s="60">
        <v>9223.5358084591189</v>
      </c>
      <c r="O13500" s="149">
        <v>44455</v>
      </c>
      <c r="P13500" s="149">
        <f t="shared" si="558"/>
        <v>44437</v>
      </c>
      <c r="Q13500" s="149">
        <f t="shared" si="559"/>
        <v>44450</v>
      </c>
    </row>
    <row r="13501" spans="1:17" x14ac:dyDescent="0.3">
      <c r="A13501" s="45" t="s">
        <v>811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3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00</v>
      </c>
      <c r="N13501" s="60">
        <v>10337.868654772778</v>
      </c>
      <c r="O13501" s="149">
        <v>44455</v>
      </c>
      <c r="P13501" s="149">
        <f t="shared" si="558"/>
        <v>44437</v>
      </c>
      <c r="Q13501" s="149">
        <f t="shared" si="559"/>
        <v>44450</v>
      </c>
    </row>
    <row r="13502" spans="1:17" x14ac:dyDescent="0.3">
      <c r="A13502" s="45" t="s">
        <v>810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3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00</v>
      </c>
      <c r="N13502" s="60">
        <v>7104.656763683689</v>
      </c>
      <c r="O13502" s="149">
        <v>44455</v>
      </c>
      <c r="P13502" s="149">
        <f t="shared" si="558"/>
        <v>44437</v>
      </c>
      <c r="Q13502" s="149">
        <f t="shared" si="559"/>
        <v>44450</v>
      </c>
    </row>
    <row r="13503" spans="1:17" x14ac:dyDescent="0.3">
      <c r="A13503" s="45" t="s">
        <v>809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3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00</v>
      </c>
      <c r="N13503" s="60">
        <v>13924.757129637641</v>
      </c>
      <c r="O13503" s="149">
        <v>44455</v>
      </c>
      <c r="P13503" s="149">
        <f t="shared" si="558"/>
        <v>44437</v>
      </c>
      <c r="Q13503" s="149">
        <f t="shared" si="559"/>
        <v>44450</v>
      </c>
    </row>
    <row r="13504" spans="1:17" x14ac:dyDescent="0.3">
      <c r="A13504" s="45" t="s">
        <v>808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3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00</v>
      </c>
      <c r="N13504" s="60">
        <v>24514.483458005772</v>
      </c>
      <c r="O13504" s="149">
        <v>44455</v>
      </c>
      <c r="P13504" s="149">
        <f t="shared" si="558"/>
        <v>44437</v>
      </c>
      <c r="Q13504" s="149">
        <f t="shared" si="559"/>
        <v>44450</v>
      </c>
    </row>
    <row r="13505" spans="1:17" x14ac:dyDescent="0.3">
      <c r="A13505" s="45" t="s">
        <v>807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3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00</v>
      </c>
      <c r="N13505" s="60">
        <v>10180.672329171492</v>
      </c>
      <c r="O13505" s="149">
        <v>44455</v>
      </c>
      <c r="P13505" s="149">
        <f t="shared" si="558"/>
        <v>44437</v>
      </c>
      <c r="Q13505" s="149">
        <f t="shared" si="559"/>
        <v>44450</v>
      </c>
    </row>
    <row r="13506" spans="1:17" x14ac:dyDescent="0.3">
      <c r="A13506" s="45" t="s">
        <v>806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3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49">
        <v>44455</v>
      </c>
      <c r="P13506" s="149">
        <f t="shared" si="558"/>
        <v>44437</v>
      </c>
      <c r="Q13506" s="149">
        <f t="shared" si="559"/>
        <v>44450</v>
      </c>
    </row>
    <row r="13507" spans="1:17" x14ac:dyDescent="0.3">
      <c r="A13507" s="45" t="s">
        <v>805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3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49">
        <v>44455</v>
      </c>
      <c r="P13507" s="149">
        <f t="shared" si="558"/>
        <v>44437</v>
      </c>
      <c r="Q13507" s="149">
        <f t="shared" si="559"/>
        <v>44450</v>
      </c>
    </row>
    <row r="13508" spans="1:17" x14ac:dyDescent="0.3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3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49">
        <v>44455</v>
      </c>
      <c r="P13508" s="149">
        <f t="shared" si="558"/>
        <v>44437</v>
      </c>
      <c r="Q13508" s="149">
        <f t="shared" si="559"/>
        <v>44450</v>
      </c>
    </row>
    <row r="13509" spans="1:17" x14ac:dyDescent="0.3">
      <c r="A13509" s="45" t="s">
        <v>804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3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49">
        <v>44455</v>
      </c>
      <c r="P13509" s="149">
        <f t="shared" si="558"/>
        <v>44437</v>
      </c>
      <c r="Q13509" s="149">
        <f t="shared" si="559"/>
        <v>44450</v>
      </c>
    </row>
    <row r="13510" spans="1:17" x14ac:dyDescent="0.3">
      <c r="A13510" s="45" t="s">
        <v>803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3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49">
        <v>44455</v>
      </c>
      <c r="P13510" s="149">
        <f t="shared" si="558"/>
        <v>44437</v>
      </c>
      <c r="Q13510" s="149">
        <f t="shared" si="559"/>
        <v>44450</v>
      </c>
    </row>
    <row r="13511" spans="1:17" x14ac:dyDescent="0.3">
      <c r="A13511" s="45" t="s">
        <v>802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3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49">
        <v>44455</v>
      </c>
      <c r="P13511" s="149">
        <f t="shared" si="558"/>
        <v>44437</v>
      </c>
      <c r="Q13511" s="149">
        <f t="shared" si="559"/>
        <v>44450</v>
      </c>
    </row>
    <row r="13512" spans="1:17" x14ac:dyDescent="0.3">
      <c r="A13512" s="45" t="s">
        <v>801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3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49">
        <v>44455</v>
      </c>
      <c r="P13512" s="149">
        <f t="shared" si="558"/>
        <v>44437</v>
      </c>
      <c r="Q13512" s="149">
        <f t="shared" si="559"/>
        <v>44450</v>
      </c>
    </row>
    <row r="13513" spans="1:17" x14ac:dyDescent="0.3">
      <c r="A13513" s="45" t="s">
        <v>800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3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00</v>
      </c>
      <c r="N13513" s="60">
        <v>10201.015294889639</v>
      </c>
      <c r="O13513" s="149">
        <v>44455</v>
      </c>
      <c r="P13513" s="149">
        <f t="shared" si="558"/>
        <v>44437</v>
      </c>
      <c r="Q13513" s="149">
        <f t="shared" si="559"/>
        <v>44450</v>
      </c>
    </row>
    <row r="13514" spans="1:17" x14ac:dyDescent="0.3">
      <c r="A13514" s="45" t="s">
        <v>799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3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49">
        <v>44455</v>
      </c>
      <c r="P13514" s="149">
        <f t="shared" si="558"/>
        <v>44437</v>
      </c>
      <c r="Q13514" s="149">
        <f t="shared" si="559"/>
        <v>44450</v>
      </c>
    </row>
    <row r="13515" spans="1:17" x14ac:dyDescent="0.3">
      <c r="A13515" s="45" t="s">
        <v>798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3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00</v>
      </c>
      <c r="N13515" s="60">
        <v>9269.9063706397974</v>
      </c>
      <c r="O13515" s="149">
        <v>44455</v>
      </c>
      <c r="P13515" s="149">
        <f t="shared" si="558"/>
        <v>44437</v>
      </c>
      <c r="Q13515" s="149">
        <f t="shared" si="559"/>
        <v>44450</v>
      </c>
    </row>
    <row r="13516" spans="1:17" x14ac:dyDescent="0.3">
      <c r="A13516" s="45" t="s">
        <v>797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3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49">
        <v>44455</v>
      </c>
      <c r="P13516" s="149">
        <f t="shared" si="558"/>
        <v>44437</v>
      </c>
      <c r="Q13516" s="149">
        <f t="shared" si="559"/>
        <v>44450</v>
      </c>
    </row>
    <row r="13517" spans="1:17" x14ac:dyDescent="0.3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3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00</v>
      </c>
      <c r="N13517" s="60">
        <v>12665.073761438125</v>
      </c>
      <c r="O13517" s="149">
        <v>44455</v>
      </c>
      <c r="P13517" s="149">
        <f t="shared" si="558"/>
        <v>44437</v>
      </c>
      <c r="Q13517" s="149">
        <f t="shared" si="559"/>
        <v>44450</v>
      </c>
    </row>
    <row r="13518" spans="1:17" x14ac:dyDescent="0.3">
      <c r="A13518" s="45" t="s">
        <v>796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3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00</v>
      </c>
      <c r="N13518" s="60">
        <v>8188.5916088948006</v>
      </c>
      <c r="O13518" s="149">
        <v>44455</v>
      </c>
      <c r="P13518" s="149">
        <f t="shared" si="558"/>
        <v>44437</v>
      </c>
      <c r="Q13518" s="149">
        <f t="shared" si="559"/>
        <v>44450</v>
      </c>
    </row>
    <row r="13519" spans="1:17" x14ac:dyDescent="0.3">
      <c r="A13519" s="45" t="s">
        <v>795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3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00</v>
      </c>
      <c r="N13519" s="60">
        <v>11190.695056358933</v>
      </c>
      <c r="O13519" s="149">
        <v>44455</v>
      </c>
      <c r="P13519" s="149">
        <f t="shared" si="558"/>
        <v>44437</v>
      </c>
      <c r="Q13519" s="149">
        <f t="shared" si="559"/>
        <v>44450</v>
      </c>
    </row>
    <row r="13520" spans="1:17" x14ac:dyDescent="0.3">
      <c r="A13520" s="45" t="s">
        <v>794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3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49">
        <v>44455</v>
      </c>
      <c r="P13520" s="149">
        <f t="shared" si="558"/>
        <v>44437</v>
      </c>
      <c r="Q13520" s="149">
        <f t="shared" si="559"/>
        <v>44450</v>
      </c>
    </row>
    <row r="13521" spans="1:17" x14ac:dyDescent="0.3">
      <c r="A13521" s="45" t="s">
        <v>793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3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49">
        <v>44455</v>
      </c>
      <c r="P13521" s="149">
        <f t="shared" si="558"/>
        <v>44437</v>
      </c>
      <c r="Q13521" s="149">
        <f t="shared" si="559"/>
        <v>44450</v>
      </c>
    </row>
    <row r="13522" spans="1:17" x14ac:dyDescent="0.3">
      <c r="A13522" s="45" t="s">
        <v>792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3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49">
        <v>44455</v>
      </c>
      <c r="P13522" s="149">
        <f t="shared" si="558"/>
        <v>44437</v>
      </c>
      <c r="Q13522" s="149">
        <f t="shared" si="559"/>
        <v>44450</v>
      </c>
    </row>
    <row r="13523" spans="1:17" x14ac:dyDescent="0.3">
      <c r="A13523" s="45" t="s">
        <v>791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3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49">
        <v>44455</v>
      </c>
      <c r="P13523" s="149">
        <f t="shared" si="558"/>
        <v>44437</v>
      </c>
      <c r="Q13523" s="149">
        <f t="shared" si="559"/>
        <v>44450</v>
      </c>
    </row>
    <row r="13524" spans="1:17" x14ac:dyDescent="0.3">
      <c r="A13524" s="45" t="s">
        <v>790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3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49">
        <v>44455</v>
      </c>
      <c r="P13524" s="149">
        <f t="shared" si="558"/>
        <v>44437</v>
      </c>
      <c r="Q13524" s="149">
        <f t="shared" si="559"/>
        <v>44450</v>
      </c>
    </row>
    <row r="13525" spans="1:17" x14ac:dyDescent="0.3">
      <c r="A13525" s="45" t="s">
        <v>789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3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49">
        <v>44455</v>
      </c>
      <c r="P13525" s="149">
        <f t="shared" si="558"/>
        <v>44437</v>
      </c>
      <c r="Q13525" s="149">
        <f t="shared" si="559"/>
        <v>44450</v>
      </c>
    </row>
    <row r="13526" spans="1:17" x14ac:dyDescent="0.3">
      <c r="A13526" s="45" t="s">
        <v>788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3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00</v>
      </c>
      <c r="N13526" s="60">
        <v>11206.706468755852</v>
      </c>
      <c r="O13526" s="149">
        <v>44455</v>
      </c>
      <c r="P13526" s="149">
        <f t="shared" si="558"/>
        <v>44437</v>
      </c>
      <c r="Q13526" s="149">
        <f t="shared" si="559"/>
        <v>44450</v>
      </c>
    </row>
    <row r="13527" spans="1:17" x14ac:dyDescent="0.3">
      <c r="A13527" s="45" t="s">
        <v>787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3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00</v>
      </c>
      <c r="N13527" s="60">
        <v>6904.6638366355583</v>
      </c>
      <c r="O13527" s="149">
        <v>44455</v>
      </c>
      <c r="P13527" s="149">
        <f t="shared" si="558"/>
        <v>44437</v>
      </c>
      <c r="Q13527" s="149">
        <f t="shared" si="559"/>
        <v>44450</v>
      </c>
    </row>
    <row r="13528" spans="1:17" x14ac:dyDescent="0.3">
      <c r="A13528" s="45" t="s">
        <v>786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3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00</v>
      </c>
      <c r="N13528" s="60">
        <v>17603.840187648319</v>
      </c>
      <c r="O13528" s="149">
        <v>44455</v>
      </c>
      <c r="P13528" s="149">
        <f t="shared" si="558"/>
        <v>44437</v>
      </c>
      <c r="Q13528" s="149">
        <f t="shared" si="559"/>
        <v>44450</v>
      </c>
    </row>
    <row r="13529" spans="1:17" x14ac:dyDescent="0.3">
      <c r="A13529" s="45" t="s">
        <v>785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3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49">
        <v>44455</v>
      </c>
      <c r="P13529" s="149">
        <f t="shared" si="558"/>
        <v>44437</v>
      </c>
      <c r="Q13529" s="149">
        <f t="shared" si="559"/>
        <v>44450</v>
      </c>
    </row>
    <row r="13530" spans="1:17" x14ac:dyDescent="0.3">
      <c r="A13530" s="45" t="s">
        <v>784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3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00</v>
      </c>
      <c r="N13530" s="60">
        <v>11377.389953020182</v>
      </c>
      <c r="O13530" s="149">
        <v>44455</v>
      </c>
      <c r="P13530" s="149">
        <f t="shared" si="558"/>
        <v>44437</v>
      </c>
      <c r="Q13530" s="149">
        <f t="shared" si="559"/>
        <v>44450</v>
      </c>
    </row>
    <row r="13531" spans="1:17" x14ac:dyDescent="0.3">
      <c r="A13531" s="45" t="s">
        <v>783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3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00</v>
      </c>
      <c r="N13531" s="60">
        <v>6777.5736970801363</v>
      </c>
      <c r="O13531" s="149">
        <v>44455</v>
      </c>
      <c r="P13531" s="149">
        <f t="shared" si="558"/>
        <v>44437</v>
      </c>
      <c r="Q13531" s="149">
        <f t="shared" si="559"/>
        <v>44450</v>
      </c>
    </row>
    <row r="13532" spans="1:17" x14ac:dyDescent="0.3">
      <c r="A13532" s="45" t="s">
        <v>782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3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49">
        <v>44455</v>
      </c>
      <c r="P13532" s="149">
        <f t="shared" si="558"/>
        <v>44437</v>
      </c>
      <c r="Q13532" s="149">
        <f t="shared" si="559"/>
        <v>44450</v>
      </c>
    </row>
    <row r="13533" spans="1:17" x14ac:dyDescent="0.3">
      <c r="A13533" s="45" t="s">
        <v>781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3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00</v>
      </c>
      <c r="N13533" s="60">
        <v>6985.5695642628853</v>
      </c>
      <c r="O13533" s="149">
        <v>44455</v>
      </c>
      <c r="P13533" s="149">
        <f t="shared" si="558"/>
        <v>44437</v>
      </c>
      <c r="Q13533" s="149">
        <f t="shared" si="559"/>
        <v>44450</v>
      </c>
    </row>
    <row r="13534" spans="1:17" x14ac:dyDescent="0.3">
      <c r="A13534" s="45" t="s">
        <v>780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3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49">
        <v>44455</v>
      </c>
      <c r="P13534" s="149">
        <f t="shared" si="558"/>
        <v>44437</v>
      </c>
      <c r="Q13534" s="149">
        <f t="shared" si="559"/>
        <v>44450</v>
      </c>
    </row>
    <row r="13535" spans="1:17" x14ac:dyDescent="0.3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3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49">
        <v>44455</v>
      </c>
      <c r="P13535" s="149">
        <f t="shared" si="558"/>
        <v>44437</v>
      </c>
      <c r="Q13535" s="149">
        <f t="shared" si="559"/>
        <v>44450</v>
      </c>
    </row>
    <row r="13536" spans="1:17" x14ac:dyDescent="0.3">
      <c r="A13536" s="45" t="s">
        <v>779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3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49">
        <v>44455</v>
      </c>
      <c r="P13536" s="149">
        <f t="shared" si="558"/>
        <v>44437</v>
      </c>
      <c r="Q13536" s="149">
        <f t="shared" si="559"/>
        <v>44450</v>
      </c>
    </row>
    <row r="13537" spans="1:17" x14ac:dyDescent="0.3">
      <c r="A13537" s="45" t="s">
        <v>778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3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00</v>
      </c>
      <c r="N13537" s="60">
        <v>8595.5994910020236</v>
      </c>
      <c r="O13537" s="149">
        <v>44455</v>
      </c>
      <c r="P13537" s="149">
        <f t="shared" si="558"/>
        <v>44437</v>
      </c>
      <c r="Q13537" s="149">
        <f t="shared" si="559"/>
        <v>44450</v>
      </c>
    </row>
    <row r="13538" spans="1:17" x14ac:dyDescent="0.3">
      <c r="A13538" s="45" t="s">
        <v>777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3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00</v>
      </c>
      <c r="N13538" s="60">
        <v>7348.473606069464</v>
      </c>
      <c r="O13538" s="149">
        <v>44455</v>
      </c>
      <c r="P13538" s="149">
        <f t="shared" si="558"/>
        <v>44437</v>
      </c>
      <c r="Q13538" s="149">
        <f t="shared" si="559"/>
        <v>44450</v>
      </c>
    </row>
    <row r="13539" spans="1:17" x14ac:dyDescent="0.3">
      <c r="A13539" s="45" t="s">
        <v>776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3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49">
        <v>44455</v>
      </c>
      <c r="P13539" s="149">
        <f t="shared" si="558"/>
        <v>44437</v>
      </c>
      <c r="Q13539" s="149">
        <f t="shared" si="559"/>
        <v>44450</v>
      </c>
    </row>
    <row r="13540" spans="1:17" x14ac:dyDescent="0.3">
      <c r="A13540" s="45" t="s">
        <v>775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3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00</v>
      </c>
      <c r="N13540" s="60">
        <v>7768.1454026918118</v>
      </c>
      <c r="O13540" s="149">
        <v>44455</v>
      </c>
      <c r="P13540" s="149">
        <f t="shared" si="558"/>
        <v>44437</v>
      </c>
      <c r="Q13540" s="149">
        <f t="shared" si="559"/>
        <v>44450</v>
      </c>
    </row>
    <row r="13541" spans="1:17" x14ac:dyDescent="0.3">
      <c r="A13541" s="45" t="s">
        <v>774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3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49">
        <v>44455</v>
      </c>
      <c r="P13541" s="149">
        <f t="shared" si="558"/>
        <v>44437</v>
      </c>
      <c r="Q13541" s="149">
        <f t="shared" si="559"/>
        <v>44450</v>
      </c>
    </row>
    <row r="13542" spans="1:17" x14ac:dyDescent="0.3">
      <c r="A13542" s="45" t="s">
        <v>773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3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00</v>
      </c>
      <c r="N13542" s="60">
        <v>11500.096190317947</v>
      </c>
      <c r="O13542" s="149">
        <v>44455</v>
      </c>
      <c r="P13542" s="149">
        <f t="shared" si="558"/>
        <v>44437</v>
      </c>
      <c r="Q13542" s="149">
        <f t="shared" si="559"/>
        <v>44450</v>
      </c>
    </row>
    <row r="13543" spans="1:17" x14ac:dyDescent="0.3">
      <c r="A13543" s="45" t="s">
        <v>772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3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49">
        <v>44455</v>
      </c>
      <c r="P13543" s="149">
        <f t="shared" si="558"/>
        <v>44437</v>
      </c>
      <c r="Q13543" s="149">
        <f t="shared" si="559"/>
        <v>44450</v>
      </c>
    </row>
    <row r="13544" spans="1:17" x14ac:dyDescent="0.3">
      <c r="A13544" s="45" t="s">
        <v>771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3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49">
        <v>44455</v>
      </c>
      <c r="P13544" s="149">
        <f t="shared" si="558"/>
        <v>44437</v>
      </c>
      <c r="Q13544" s="149">
        <f t="shared" si="559"/>
        <v>44450</v>
      </c>
    </row>
    <row r="13545" spans="1:17" x14ac:dyDescent="0.3">
      <c r="A13545" s="45" t="s">
        <v>770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3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00</v>
      </c>
      <c r="N13545" s="60">
        <v>6460.5269786551626</v>
      </c>
      <c r="O13545" s="149">
        <v>44455</v>
      </c>
      <c r="P13545" s="149">
        <f t="shared" ref="P13545:P13608" si="560">O13545-18</f>
        <v>44437</v>
      </c>
      <c r="Q13545" s="149">
        <f t="shared" ref="Q13545:Q13608" si="561">O13545-5</f>
        <v>44450</v>
      </c>
    </row>
    <row r="13546" spans="1:17" x14ac:dyDescent="0.3">
      <c r="A13546" s="45" t="s">
        <v>769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3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49">
        <v>44455</v>
      </c>
      <c r="P13546" s="149">
        <f t="shared" si="560"/>
        <v>44437</v>
      </c>
      <c r="Q13546" s="149">
        <f t="shared" si="561"/>
        <v>44450</v>
      </c>
    </row>
    <row r="13547" spans="1:17" x14ac:dyDescent="0.3">
      <c r="A13547" s="45" t="s">
        <v>768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3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00</v>
      </c>
      <c r="N13547" s="60">
        <v>9169.7589431418182</v>
      </c>
      <c r="O13547" s="149">
        <v>44455</v>
      </c>
      <c r="P13547" s="149">
        <f t="shared" si="560"/>
        <v>44437</v>
      </c>
      <c r="Q13547" s="149">
        <f t="shared" si="561"/>
        <v>44450</v>
      </c>
    </row>
    <row r="13548" spans="1:17" x14ac:dyDescent="0.3">
      <c r="A13548" s="45" t="s">
        <v>767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3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00</v>
      </c>
      <c r="N13548" s="60">
        <v>9722.2738444470233</v>
      </c>
      <c r="O13548" s="149">
        <v>44455</v>
      </c>
      <c r="P13548" s="149">
        <f t="shared" si="560"/>
        <v>44437</v>
      </c>
      <c r="Q13548" s="149">
        <f t="shared" si="561"/>
        <v>44450</v>
      </c>
    </row>
    <row r="13549" spans="1:17" x14ac:dyDescent="0.3">
      <c r="A13549" s="45" t="s">
        <v>766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3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00</v>
      </c>
      <c r="N13549" s="60">
        <v>13907.315774599208</v>
      </c>
      <c r="O13549" s="149">
        <v>44455</v>
      </c>
      <c r="P13549" s="149">
        <f t="shared" si="560"/>
        <v>44437</v>
      </c>
      <c r="Q13549" s="149">
        <f t="shared" si="561"/>
        <v>44450</v>
      </c>
    </row>
    <row r="13550" spans="1:17" x14ac:dyDescent="0.3">
      <c r="A13550" s="45" t="s">
        <v>765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3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00</v>
      </c>
      <c r="N13550" s="60">
        <v>7523.5823086471155</v>
      </c>
      <c r="O13550" s="149">
        <v>44455</v>
      </c>
      <c r="P13550" s="149">
        <f t="shared" si="560"/>
        <v>44437</v>
      </c>
      <c r="Q13550" s="149">
        <f t="shared" si="561"/>
        <v>44450</v>
      </c>
    </row>
    <row r="13551" spans="1:17" x14ac:dyDescent="0.3">
      <c r="A13551" s="45" t="s">
        <v>764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3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49">
        <v>44455</v>
      </c>
      <c r="P13551" s="149">
        <f t="shared" si="560"/>
        <v>44437</v>
      </c>
      <c r="Q13551" s="149">
        <f t="shared" si="561"/>
        <v>44450</v>
      </c>
    </row>
    <row r="13552" spans="1:17" x14ac:dyDescent="0.3">
      <c r="A13552" s="45" t="s">
        <v>763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3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49">
        <v>44455</v>
      </c>
      <c r="P13552" s="149">
        <f t="shared" si="560"/>
        <v>44437</v>
      </c>
      <c r="Q13552" s="149">
        <f t="shared" si="561"/>
        <v>44450</v>
      </c>
    </row>
    <row r="13553" spans="1:17" x14ac:dyDescent="0.3">
      <c r="A13553" s="45" t="s">
        <v>762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3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00</v>
      </c>
      <c r="N13553" s="60">
        <v>10047.060242969579</v>
      </c>
      <c r="O13553" s="149">
        <v>44455</v>
      </c>
      <c r="P13553" s="149">
        <f t="shared" si="560"/>
        <v>44437</v>
      </c>
      <c r="Q13553" s="149">
        <f t="shared" si="561"/>
        <v>44450</v>
      </c>
    </row>
    <row r="13554" spans="1:17" x14ac:dyDescent="0.3">
      <c r="A13554" s="45" t="s">
        <v>761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3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49">
        <v>44455</v>
      </c>
      <c r="P13554" s="149">
        <f t="shared" si="560"/>
        <v>44437</v>
      </c>
      <c r="Q13554" s="149">
        <f t="shared" si="561"/>
        <v>44450</v>
      </c>
    </row>
    <row r="13555" spans="1:17" x14ac:dyDescent="0.3">
      <c r="A13555" s="45" t="s">
        <v>760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3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49">
        <v>44455</v>
      </c>
      <c r="P13555" s="149">
        <f t="shared" si="560"/>
        <v>44437</v>
      </c>
      <c r="Q13555" s="149">
        <f t="shared" si="561"/>
        <v>44450</v>
      </c>
    </row>
    <row r="13556" spans="1:17" x14ac:dyDescent="0.3">
      <c r="A13556" s="45" t="s">
        <v>759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3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00</v>
      </c>
      <c r="N13556" s="60">
        <v>8029.3002810203116</v>
      </c>
      <c r="O13556" s="149">
        <v>44455</v>
      </c>
      <c r="P13556" s="149">
        <f t="shared" si="560"/>
        <v>44437</v>
      </c>
      <c r="Q13556" s="149">
        <f t="shared" si="561"/>
        <v>44450</v>
      </c>
    </row>
    <row r="13557" spans="1:17" x14ac:dyDescent="0.3">
      <c r="A13557" s="45" t="s">
        <v>758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3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00</v>
      </c>
      <c r="N13557" s="60">
        <v>7779.2428515136071</v>
      </c>
      <c r="O13557" s="149">
        <v>44455</v>
      </c>
      <c r="P13557" s="149">
        <f t="shared" si="560"/>
        <v>44437</v>
      </c>
      <c r="Q13557" s="149">
        <f t="shared" si="561"/>
        <v>44450</v>
      </c>
    </row>
    <row r="13558" spans="1:17" x14ac:dyDescent="0.3">
      <c r="A13558" s="45" t="s">
        <v>757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3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49">
        <v>44455</v>
      </c>
      <c r="P13558" s="149">
        <f t="shared" si="560"/>
        <v>44437</v>
      </c>
      <c r="Q13558" s="149">
        <f t="shared" si="561"/>
        <v>44450</v>
      </c>
    </row>
    <row r="13559" spans="1:17" x14ac:dyDescent="0.3">
      <c r="A13559" s="45" t="s">
        <v>756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3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49">
        <v>44455</v>
      </c>
      <c r="P13559" s="149">
        <f t="shared" si="560"/>
        <v>44437</v>
      </c>
      <c r="Q13559" s="149">
        <f t="shared" si="561"/>
        <v>44450</v>
      </c>
    </row>
    <row r="13560" spans="1:17" x14ac:dyDescent="0.3">
      <c r="A13560" s="45" t="s">
        <v>755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3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00</v>
      </c>
      <c r="N13560" s="60">
        <v>10284.976788243635</v>
      </c>
      <c r="O13560" s="149">
        <v>44455</v>
      </c>
      <c r="P13560" s="149">
        <f t="shared" si="560"/>
        <v>44437</v>
      </c>
      <c r="Q13560" s="149">
        <f t="shared" si="561"/>
        <v>44450</v>
      </c>
    </row>
    <row r="13561" spans="1:17" x14ac:dyDescent="0.3">
      <c r="A13561" s="45" t="s">
        <v>754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3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49">
        <v>44455</v>
      </c>
      <c r="P13561" s="149">
        <f t="shared" si="560"/>
        <v>44437</v>
      </c>
      <c r="Q13561" s="149">
        <f t="shared" si="561"/>
        <v>44450</v>
      </c>
    </row>
    <row r="13562" spans="1:17" x14ac:dyDescent="0.3">
      <c r="A13562" s="45" t="s">
        <v>753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3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49">
        <v>44455</v>
      </c>
      <c r="P13562" s="149">
        <f t="shared" si="560"/>
        <v>44437</v>
      </c>
      <c r="Q13562" s="149">
        <f t="shared" si="561"/>
        <v>44450</v>
      </c>
    </row>
    <row r="13563" spans="1:17" x14ac:dyDescent="0.3">
      <c r="A13563" s="45" t="s">
        <v>752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3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49">
        <v>44455</v>
      </c>
      <c r="P13563" s="149">
        <f t="shared" si="560"/>
        <v>44437</v>
      </c>
      <c r="Q13563" s="149">
        <f t="shared" si="561"/>
        <v>44450</v>
      </c>
    </row>
    <row r="13564" spans="1:17" x14ac:dyDescent="0.3">
      <c r="A13564" s="45" t="s">
        <v>751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3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00</v>
      </c>
      <c r="N13564" s="60">
        <v>8960.3378894268153</v>
      </c>
      <c r="O13564" s="149">
        <v>44455</v>
      </c>
      <c r="P13564" s="149">
        <f t="shared" si="560"/>
        <v>44437</v>
      </c>
      <c r="Q13564" s="149">
        <f t="shared" si="561"/>
        <v>44450</v>
      </c>
    </row>
    <row r="13565" spans="1:17" x14ac:dyDescent="0.3">
      <c r="A13565" s="45" t="s">
        <v>750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3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00</v>
      </c>
      <c r="N13565" s="60">
        <v>10308.482259845707</v>
      </c>
      <c r="O13565" s="149">
        <v>44455</v>
      </c>
      <c r="P13565" s="149">
        <f t="shared" si="560"/>
        <v>44437</v>
      </c>
      <c r="Q13565" s="149">
        <f t="shared" si="561"/>
        <v>44450</v>
      </c>
    </row>
    <row r="13566" spans="1:17" x14ac:dyDescent="0.3">
      <c r="A13566" s="45" t="s">
        <v>749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3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49">
        <v>44455</v>
      </c>
      <c r="P13566" s="149">
        <f t="shared" si="560"/>
        <v>44437</v>
      </c>
      <c r="Q13566" s="149">
        <f t="shared" si="561"/>
        <v>44450</v>
      </c>
    </row>
    <row r="13567" spans="1:17" x14ac:dyDescent="0.3">
      <c r="A13567" s="45" t="s">
        <v>748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3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00</v>
      </c>
      <c r="N13567" s="60">
        <v>13325.682420196086</v>
      </c>
      <c r="O13567" s="149">
        <v>44455</v>
      </c>
      <c r="P13567" s="149">
        <f t="shared" si="560"/>
        <v>44437</v>
      </c>
      <c r="Q13567" s="149">
        <f t="shared" si="561"/>
        <v>44450</v>
      </c>
    </row>
    <row r="13568" spans="1:17" x14ac:dyDescent="0.3">
      <c r="A13568" s="45" t="s">
        <v>747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3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00</v>
      </c>
      <c r="N13568" s="60">
        <v>12215.002578462354</v>
      </c>
      <c r="O13568" s="149">
        <v>44455</v>
      </c>
      <c r="P13568" s="149">
        <f t="shared" si="560"/>
        <v>44437</v>
      </c>
      <c r="Q13568" s="149">
        <f t="shared" si="561"/>
        <v>44450</v>
      </c>
    </row>
    <row r="13569" spans="1:17" x14ac:dyDescent="0.3">
      <c r="A13569" s="45" t="s">
        <v>746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3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49">
        <v>44455</v>
      </c>
      <c r="P13569" s="149">
        <f t="shared" si="560"/>
        <v>44437</v>
      </c>
      <c r="Q13569" s="149">
        <f t="shared" si="561"/>
        <v>44450</v>
      </c>
    </row>
    <row r="13570" spans="1:17" x14ac:dyDescent="0.3">
      <c r="A13570" s="45" t="s">
        <v>745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3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49">
        <v>44455</v>
      </c>
      <c r="P13570" s="149">
        <f t="shared" si="560"/>
        <v>44437</v>
      </c>
      <c r="Q13570" s="149">
        <f t="shared" si="561"/>
        <v>44450</v>
      </c>
    </row>
    <row r="13571" spans="1:17" x14ac:dyDescent="0.3">
      <c r="A13571" s="45" t="s">
        <v>744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3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00</v>
      </c>
      <c r="N13571" s="60">
        <v>3106.4266770645486</v>
      </c>
      <c r="O13571" s="149">
        <v>44455</v>
      </c>
      <c r="P13571" s="149">
        <f t="shared" si="560"/>
        <v>44437</v>
      </c>
      <c r="Q13571" s="149">
        <f t="shared" si="561"/>
        <v>44450</v>
      </c>
    </row>
    <row r="13572" spans="1:17" x14ac:dyDescent="0.3">
      <c r="A13572" s="45" t="s">
        <v>743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3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00</v>
      </c>
      <c r="N13572" s="60">
        <v>8842.3203853370742</v>
      </c>
      <c r="O13572" s="149">
        <v>44455</v>
      </c>
      <c r="P13572" s="149">
        <f t="shared" si="560"/>
        <v>44437</v>
      </c>
      <c r="Q13572" s="149">
        <f t="shared" si="561"/>
        <v>44450</v>
      </c>
    </row>
    <row r="13573" spans="1:17" x14ac:dyDescent="0.3">
      <c r="A13573" s="45" t="s">
        <v>742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3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00</v>
      </c>
      <c r="N13573" s="60">
        <v>13416.803544819537</v>
      </c>
      <c r="O13573" s="149">
        <v>44455</v>
      </c>
      <c r="P13573" s="149">
        <f t="shared" si="560"/>
        <v>44437</v>
      </c>
      <c r="Q13573" s="149">
        <f t="shared" si="561"/>
        <v>44450</v>
      </c>
    </row>
    <row r="13574" spans="1:17" x14ac:dyDescent="0.3">
      <c r="A13574" s="45" t="s">
        <v>741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3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00</v>
      </c>
      <c r="N13574" s="60">
        <v>10839.633259506607</v>
      </c>
      <c r="O13574" s="149">
        <v>44455</v>
      </c>
      <c r="P13574" s="149">
        <f t="shared" si="560"/>
        <v>44437</v>
      </c>
      <c r="Q13574" s="149">
        <f t="shared" si="561"/>
        <v>44450</v>
      </c>
    </row>
    <row r="13575" spans="1:17" x14ac:dyDescent="0.3">
      <c r="A13575" s="45" t="s">
        <v>740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3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49">
        <v>44455</v>
      </c>
      <c r="P13575" s="149">
        <f t="shared" si="560"/>
        <v>44437</v>
      </c>
      <c r="Q13575" s="149">
        <f t="shared" si="561"/>
        <v>44450</v>
      </c>
    </row>
    <row r="13576" spans="1:17" x14ac:dyDescent="0.3">
      <c r="A13576" s="45" t="s">
        <v>739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3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49">
        <v>44455</v>
      </c>
      <c r="P13576" s="149">
        <f t="shared" si="560"/>
        <v>44437</v>
      </c>
      <c r="Q13576" s="149">
        <f t="shared" si="561"/>
        <v>44450</v>
      </c>
    </row>
    <row r="13577" spans="1:17" x14ac:dyDescent="0.3">
      <c r="A13577" s="45" t="s">
        <v>738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3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00</v>
      </c>
      <c r="N13577" s="60">
        <v>9262.4654547769514</v>
      </c>
      <c r="O13577" s="149">
        <v>44455</v>
      </c>
      <c r="P13577" s="149">
        <f t="shared" si="560"/>
        <v>44437</v>
      </c>
      <c r="Q13577" s="149">
        <f t="shared" si="561"/>
        <v>44450</v>
      </c>
    </row>
    <row r="13578" spans="1:17" x14ac:dyDescent="0.3">
      <c r="A13578" s="45" t="s">
        <v>737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3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49">
        <v>44455</v>
      </c>
      <c r="P13578" s="149">
        <f t="shared" si="560"/>
        <v>44437</v>
      </c>
      <c r="Q13578" s="149">
        <f t="shared" si="561"/>
        <v>44450</v>
      </c>
    </row>
    <row r="13579" spans="1:17" x14ac:dyDescent="0.3">
      <c r="A13579" s="45" t="s">
        <v>736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3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49">
        <v>44455</v>
      </c>
      <c r="P13579" s="149">
        <f t="shared" si="560"/>
        <v>44437</v>
      </c>
      <c r="Q13579" s="149">
        <f t="shared" si="561"/>
        <v>44450</v>
      </c>
    </row>
    <row r="13580" spans="1:17" x14ac:dyDescent="0.3">
      <c r="A13580" s="45" t="s">
        <v>735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3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00</v>
      </c>
      <c r="N13580" s="60">
        <v>12481.087519425135</v>
      </c>
      <c r="O13580" s="149">
        <v>44455</v>
      </c>
      <c r="P13580" s="149">
        <f t="shared" si="560"/>
        <v>44437</v>
      </c>
      <c r="Q13580" s="149">
        <f t="shared" si="561"/>
        <v>44450</v>
      </c>
    </row>
    <row r="13581" spans="1:17" x14ac:dyDescent="0.3">
      <c r="A13581" s="45" t="s">
        <v>734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3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49">
        <v>44455</v>
      </c>
      <c r="P13581" s="149">
        <f t="shared" si="560"/>
        <v>44437</v>
      </c>
      <c r="Q13581" s="149">
        <f t="shared" si="561"/>
        <v>44450</v>
      </c>
    </row>
    <row r="13582" spans="1:17" x14ac:dyDescent="0.3">
      <c r="A13582" s="45" t="s">
        <v>733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3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00</v>
      </c>
      <c r="N13582" s="60">
        <v>7862.6907323526711</v>
      </c>
      <c r="O13582" s="149">
        <v>44455</v>
      </c>
      <c r="P13582" s="149">
        <f t="shared" si="560"/>
        <v>44437</v>
      </c>
      <c r="Q13582" s="149">
        <f t="shared" si="561"/>
        <v>44450</v>
      </c>
    </row>
    <row r="13583" spans="1:17" x14ac:dyDescent="0.3">
      <c r="A13583" s="45" t="s">
        <v>732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3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49">
        <v>44455</v>
      </c>
      <c r="P13583" s="149">
        <f t="shared" si="560"/>
        <v>44437</v>
      </c>
      <c r="Q13583" s="149">
        <f t="shared" si="561"/>
        <v>44450</v>
      </c>
    </row>
    <row r="13584" spans="1:17" x14ac:dyDescent="0.3">
      <c r="A13584" s="45" t="s">
        <v>731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3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00</v>
      </c>
      <c r="N13584" s="60">
        <v>48004.087533359438</v>
      </c>
      <c r="O13584" s="149">
        <v>44455</v>
      </c>
      <c r="P13584" s="149">
        <f t="shared" si="560"/>
        <v>44437</v>
      </c>
      <c r="Q13584" s="149">
        <f t="shared" si="561"/>
        <v>44450</v>
      </c>
    </row>
    <row r="13585" spans="1:17" x14ac:dyDescent="0.3">
      <c r="A13585" s="45" t="s">
        <v>730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3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00</v>
      </c>
      <c r="N13585" s="60">
        <v>8685.0458811179033</v>
      </c>
      <c r="O13585" s="149">
        <v>44455</v>
      </c>
      <c r="P13585" s="149">
        <f t="shared" si="560"/>
        <v>44437</v>
      </c>
      <c r="Q13585" s="149">
        <f t="shared" si="561"/>
        <v>44450</v>
      </c>
    </row>
    <row r="13586" spans="1:17" x14ac:dyDescent="0.3">
      <c r="A13586" s="45" t="s">
        <v>729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3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00</v>
      </c>
      <c r="N13586" s="60">
        <v>6891.1250212234254</v>
      </c>
      <c r="O13586" s="149">
        <v>44455</v>
      </c>
      <c r="P13586" s="149">
        <f t="shared" si="560"/>
        <v>44437</v>
      </c>
      <c r="Q13586" s="149">
        <f t="shared" si="561"/>
        <v>44450</v>
      </c>
    </row>
    <row r="13587" spans="1:17" x14ac:dyDescent="0.3">
      <c r="A13587" s="45" t="s">
        <v>728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3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49">
        <v>44455</v>
      </c>
      <c r="P13587" s="149">
        <f t="shared" si="560"/>
        <v>44437</v>
      </c>
      <c r="Q13587" s="149">
        <f t="shared" si="561"/>
        <v>44450</v>
      </c>
    </row>
    <row r="13588" spans="1:17" x14ac:dyDescent="0.3">
      <c r="A13588" s="45" t="s">
        <v>727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3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49">
        <v>44455</v>
      </c>
      <c r="P13588" s="149">
        <f t="shared" si="560"/>
        <v>44437</v>
      </c>
      <c r="Q13588" s="149">
        <f t="shared" si="561"/>
        <v>44450</v>
      </c>
    </row>
    <row r="13589" spans="1:17" x14ac:dyDescent="0.3">
      <c r="A13589" s="45" t="s">
        <v>726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3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00</v>
      </c>
      <c r="N13589" s="60">
        <v>10589.661615612154</v>
      </c>
      <c r="O13589" s="149">
        <v>44455</v>
      </c>
      <c r="P13589" s="149">
        <f t="shared" si="560"/>
        <v>44437</v>
      </c>
      <c r="Q13589" s="149">
        <f t="shared" si="561"/>
        <v>44450</v>
      </c>
    </row>
    <row r="13590" spans="1:17" x14ac:dyDescent="0.3">
      <c r="A13590" s="45" t="s">
        <v>725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3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00</v>
      </c>
      <c r="N13590" s="60">
        <v>11447.279736760493</v>
      </c>
      <c r="O13590" s="149">
        <v>44455</v>
      </c>
      <c r="P13590" s="149">
        <f t="shared" si="560"/>
        <v>44437</v>
      </c>
      <c r="Q13590" s="149">
        <f t="shared" si="561"/>
        <v>44450</v>
      </c>
    </row>
    <row r="13591" spans="1:17" x14ac:dyDescent="0.3">
      <c r="A13591" s="45" t="s">
        <v>724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3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49">
        <v>44455</v>
      </c>
      <c r="P13591" s="149">
        <f t="shared" si="560"/>
        <v>44437</v>
      </c>
      <c r="Q13591" s="149">
        <f t="shared" si="561"/>
        <v>44450</v>
      </c>
    </row>
    <row r="13592" spans="1:17" x14ac:dyDescent="0.3">
      <c r="A13592" s="45" t="s">
        <v>723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3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49">
        <v>44455</v>
      </c>
      <c r="P13592" s="149">
        <f t="shared" si="560"/>
        <v>44437</v>
      </c>
      <c r="Q13592" s="149">
        <f t="shared" si="561"/>
        <v>44450</v>
      </c>
    </row>
    <row r="13593" spans="1:17" x14ac:dyDescent="0.3">
      <c r="A13593" s="45" t="s">
        <v>722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3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00</v>
      </c>
      <c r="N13593" s="60">
        <v>14436.493088886687</v>
      </c>
      <c r="O13593" s="149">
        <v>44455</v>
      </c>
      <c r="P13593" s="149">
        <f t="shared" si="560"/>
        <v>44437</v>
      </c>
      <c r="Q13593" s="149">
        <f t="shared" si="561"/>
        <v>44450</v>
      </c>
    </row>
    <row r="13594" spans="1:17" x14ac:dyDescent="0.3">
      <c r="A13594" s="45" t="s">
        <v>721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3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49">
        <v>44455</v>
      </c>
      <c r="P13594" s="149">
        <f t="shared" si="560"/>
        <v>44437</v>
      </c>
      <c r="Q13594" s="149">
        <f t="shared" si="561"/>
        <v>44450</v>
      </c>
    </row>
    <row r="13595" spans="1:17" x14ac:dyDescent="0.3">
      <c r="A13595" s="45" t="s">
        <v>720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3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49">
        <v>44455</v>
      </c>
      <c r="P13595" s="149">
        <f t="shared" si="560"/>
        <v>44437</v>
      </c>
      <c r="Q13595" s="149">
        <f t="shared" si="561"/>
        <v>44450</v>
      </c>
    </row>
    <row r="13596" spans="1:17" x14ac:dyDescent="0.3">
      <c r="A13596" s="45" t="s">
        <v>719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3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00</v>
      </c>
      <c r="N13596" s="60">
        <v>10528.021253237879</v>
      </c>
      <c r="O13596" s="149">
        <v>44455</v>
      </c>
      <c r="P13596" s="149">
        <f t="shared" si="560"/>
        <v>44437</v>
      </c>
      <c r="Q13596" s="149">
        <f t="shared" si="561"/>
        <v>44450</v>
      </c>
    </row>
    <row r="13597" spans="1:17" x14ac:dyDescent="0.3">
      <c r="A13597" s="45" t="s">
        <v>718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3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49">
        <v>44455</v>
      </c>
      <c r="P13597" s="149">
        <f t="shared" si="560"/>
        <v>44437</v>
      </c>
      <c r="Q13597" s="149">
        <f t="shared" si="561"/>
        <v>44450</v>
      </c>
    </row>
    <row r="13598" spans="1:17" x14ac:dyDescent="0.3">
      <c r="A13598" s="45" t="s">
        <v>717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3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49">
        <v>44455</v>
      </c>
      <c r="P13598" s="149">
        <f t="shared" si="560"/>
        <v>44437</v>
      </c>
      <c r="Q13598" s="149">
        <f t="shared" si="561"/>
        <v>44450</v>
      </c>
    </row>
    <row r="13599" spans="1:17" x14ac:dyDescent="0.3">
      <c r="A13599" s="45" t="s">
        <v>716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3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49">
        <v>44455</v>
      </c>
      <c r="P13599" s="149">
        <f t="shared" si="560"/>
        <v>44437</v>
      </c>
      <c r="Q13599" s="149">
        <f t="shared" si="561"/>
        <v>44450</v>
      </c>
    </row>
    <row r="13600" spans="1:17" x14ac:dyDescent="0.3">
      <c r="A13600" s="45" t="s">
        <v>715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3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49">
        <v>44455</v>
      </c>
      <c r="P13600" s="149">
        <f t="shared" si="560"/>
        <v>44437</v>
      </c>
      <c r="Q13600" s="149">
        <f t="shared" si="561"/>
        <v>44450</v>
      </c>
    </row>
    <row r="13601" spans="1:17" x14ac:dyDescent="0.3">
      <c r="A13601" s="45" t="s">
        <v>714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3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49">
        <v>44455</v>
      </c>
      <c r="P13601" s="149">
        <f t="shared" si="560"/>
        <v>44437</v>
      </c>
      <c r="Q13601" s="149">
        <f t="shared" si="561"/>
        <v>44450</v>
      </c>
    </row>
    <row r="13602" spans="1:17" x14ac:dyDescent="0.3">
      <c r="A13602" s="45" t="s">
        <v>713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3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49">
        <v>44455</v>
      </c>
      <c r="P13602" s="149">
        <f t="shared" si="560"/>
        <v>44437</v>
      </c>
      <c r="Q13602" s="149">
        <f t="shared" si="561"/>
        <v>44450</v>
      </c>
    </row>
    <row r="13603" spans="1:17" x14ac:dyDescent="0.3">
      <c r="A13603" s="45" t="s">
        <v>712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3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00</v>
      </c>
      <c r="N13603" s="60">
        <v>7523.331370771617</v>
      </c>
      <c r="O13603" s="149">
        <v>44455</v>
      </c>
      <c r="P13603" s="149">
        <f t="shared" si="560"/>
        <v>44437</v>
      </c>
      <c r="Q13603" s="149">
        <f t="shared" si="561"/>
        <v>44450</v>
      </c>
    </row>
    <row r="13604" spans="1:17" x14ac:dyDescent="0.3">
      <c r="A13604" s="45" t="s">
        <v>711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3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49">
        <v>44455</v>
      </c>
      <c r="P13604" s="149">
        <f t="shared" si="560"/>
        <v>44437</v>
      </c>
      <c r="Q13604" s="149">
        <f t="shared" si="561"/>
        <v>44450</v>
      </c>
    </row>
    <row r="13605" spans="1:17" x14ac:dyDescent="0.3">
      <c r="A13605" s="45" t="s">
        <v>710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3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49">
        <v>44455</v>
      </c>
      <c r="P13605" s="149">
        <f t="shared" si="560"/>
        <v>44437</v>
      </c>
      <c r="Q13605" s="149">
        <f t="shared" si="561"/>
        <v>44450</v>
      </c>
    </row>
    <row r="13606" spans="1:17" x14ac:dyDescent="0.3">
      <c r="A13606" s="45" t="s">
        <v>709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3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49">
        <v>44455</v>
      </c>
      <c r="P13606" s="149">
        <f t="shared" si="560"/>
        <v>44437</v>
      </c>
      <c r="Q13606" s="149">
        <f t="shared" si="561"/>
        <v>44450</v>
      </c>
    </row>
    <row r="13607" spans="1:17" x14ac:dyDescent="0.3">
      <c r="A13607" s="45" t="s">
        <v>708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3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49">
        <v>44455</v>
      </c>
      <c r="P13607" s="149">
        <f t="shared" si="560"/>
        <v>44437</v>
      </c>
      <c r="Q13607" s="149">
        <f t="shared" si="561"/>
        <v>44450</v>
      </c>
    </row>
    <row r="13608" spans="1:17" x14ac:dyDescent="0.3">
      <c r="A13608" s="45" t="s">
        <v>707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3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49">
        <v>44455</v>
      </c>
      <c r="P13608" s="149">
        <f t="shared" si="560"/>
        <v>44437</v>
      </c>
      <c r="Q13608" s="149">
        <f t="shared" si="561"/>
        <v>44450</v>
      </c>
    </row>
    <row r="13609" spans="1:17" x14ac:dyDescent="0.3">
      <c r="A13609" s="45" t="s">
        <v>706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3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49">
        <v>44455</v>
      </c>
      <c r="P13609" s="149">
        <f t="shared" ref="P13609:P13672" si="562">O13609-18</f>
        <v>44437</v>
      </c>
      <c r="Q13609" s="149">
        <f t="shared" ref="Q13609:Q13672" si="563">O13609-5</f>
        <v>44450</v>
      </c>
    </row>
    <row r="13610" spans="1:17" x14ac:dyDescent="0.3">
      <c r="A13610" s="45" t="s">
        <v>705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3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49">
        <v>44455</v>
      </c>
      <c r="P13610" s="149">
        <f t="shared" si="562"/>
        <v>44437</v>
      </c>
      <c r="Q13610" s="149">
        <f t="shared" si="563"/>
        <v>44450</v>
      </c>
    </row>
    <row r="13611" spans="1:17" x14ac:dyDescent="0.3">
      <c r="A13611" s="45" t="s">
        <v>704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3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49">
        <v>44455</v>
      </c>
      <c r="P13611" s="149">
        <f t="shared" si="562"/>
        <v>44437</v>
      </c>
      <c r="Q13611" s="149">
        <f t="shared" si="563"/>
        <v>44450</v>
      </c>
    </row>
    <row r="13612" spans="1:17" x14ac:dyDescent="0.3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3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00</v>
      </c>
      <c r="N13612" s="60">
        <v>7349.4862848242155</v>
      </c>
      <c r="O13612" s="149">
        <v>44455</v>
      </c>
      <c r="P13612" s="149">
        <f t="shared" si="562"/>
        <v>44437</v>
      </c>
      <c r="Q13612" s="149">
        <f t="shared" si="563"/>
        <v>44450</v>
      </c>
    </row>
    <row r="13613" spans="1:17" x14ac:dyDescent="0.3">
      <c r="A13613" s="45" t="s">
        <v>703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3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00</v>
      </c>
      <c r="N13613" s="60">
        <v>12033.569992368532</v>
      </c>
      <c r="O13613" s="149">
        <v>44455</v>
      </c>
      <c r="P13613" s="149">
        <f t="shared" si="562"/>
        <v>44437</v>
      </c>
      <c r="Q13613" s="149">
        <f t="shared" si="563"/>
        <v>44450</v>
      </c>
    </row>
    <row r="13614" spans="1:17" x14ac:dyDescent="0.3">
      <c r="A13614" s="45" t="s">
        <v>702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3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49">
        <v>44455</v>
      </c>
      <c r="P13614" s="149">
        <f t="shared" si="562"/>
        <v>44437</v>
      </c>
      <c r="Q13614" s="149">
        <f t="shared" si="563"/>
        <v>44450</v>
      </c>
    </row>
    <row r="13615" spans="1:17" x14ac:dyDescent="0.3">
      <c r="A13615" s="45" t="s">
        <v>701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3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00</v>
      </c>
      <c r="N13615" s="60">
        <v>8526.4996563085551</v>
      </c>
      <c r="O13615" s="149">
        <v>44455</v>
      </c>
      <c r="P13615" s="149">
        <f t="shared" si="562"/>
        <v>44437</v>
      </c>
      <c r="Q13615" s="149">
        <f t="shared" si="563"/>
        <v>44450</v>
      </c>
    </row>
    <row r="13616" spans="1:17" x14ac:dyDescent="0.3">
      <c r="A13616" s="45" t="s">
        <v>700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3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49">
        <v>44455</v>
      </c>
      <c r="P13616" s="149">
        <f t="shared" si="562"/>
        <v>44437</v>
      </c>
      <c r="Q13616" s="149">
        <f t="shared" si="563"/>
        <v>44450</v>
      </c>
    </row>
    <row r="13617" spans="1:17" x14ac:dyDescent="0.3">
      <c r="A13617" s="45" t="s">
        <v>699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3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49">
        <v>44455</v>
      </c>
      <c r="P13617" s="149">
        <f t="shared" si="562"/>
        <v>44437</v>
      </c>
      <c r="Q13617" s="149">
        <f t="shared" si="563"/>
        <v>44450</v>
      </c>
    </row>
    <row r="13618" spans="1:17" x14ac:dyDescent="0.3">
      <c r="A13618" s="45" t="s">
        <v>698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3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00</v>
      </c>
      <c r="N13618" s="60">
        <v>4398.3851770844312</v>
      </c>
      <c r="O13618" s="149">
        <v>44455</v>
      </c>
      <c r="P13618" s="149">
        <f t="shared" si="562"/>
        <v>44437</v>
      </c>
      <c r="Q13618" s="149">
        <f t="shared" si="563"/>
        <v>44450</v>
      </c>
    </row>
    <row r="13619" spans="1:17" x14ac:dyDescent="0.3">
      <c r="A13619" s="45" t="s">
        <v>697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3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49">
        <v>44455</v>
      </c>
      <c r="P13619" s="149">
        <f t="shared" si="562"/>
        <v>44437</v>
      </c>
      <c r="Q13619" s="149">
        <f t="shared" si="563"/>
        <v>44450</v>
      </c>
    </row>
    <row r="13620" spans="1:17" x14ac:dyDescent="0.3">
      <c r="A13620" s="45" t="s">
        <v>696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3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49">
        <v>44455</v>
      </c>
      <c r="P13620" s="149">
        <f t="shared" si="562"/>
        <v>44437</v>
      </c>
      <c r="Q13620" s="149">
        <f t="shared" si="563"/>
        <v>44450</v>
      </c>
    </row>
    <row r="13621" spans="1:17" x14ac:dyDescent="0.3">
      <c r="A13621" s="45" t="s">
        <v>695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3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49">
        <v>44455</v>
      </c>
      <c r="P13621" s="149">
        <f t="shared" si="562"/>
        <v>44437</v>
      </c>
      <c r="Q13621" s="149">
        <f t="shared" si="563"/>
        <v>44450</v>
      </c>
    </row>
    <row r="13622" spans="1:17" x14ac:dyDescent="0.3">
      <c r="A13622" s="45" t="s">
        <v>694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3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49">
        <v>44455</v>
      </c>
      <c r="P13622" s="149">
        <f t="shared" si="562"/>
        <v>44437</v>
      </c>
      <c r="Q13622" s="149">
        <f t="shared" si="563"/>
        <v>44450</v>
      </c>
    </row>
    <row r="13623" spans="1:17" x14ac:dyDescent="0.3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3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00</v>
      </c>
      <c r="N13623" s="60">
        <v>6043.5195842797693</v>
      </c>
      <c r="O13623" s="149">
        <v>44455</v>
      </c>
      <c r="P13623" s="149">
        <f t="shared" si="562"/>
        <v>44437</v>
      </c>
      <c r="Q13623" s="149">
        <f t="shared" si="563"/>
        <v>44450</v>
      </c>
    </row>
    <row r="13624" spans="1:17" x14ac:dyDescent="0.3">
      <c r="A13624" s="45" t="s">
        <v>693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3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00</v>
      </c>
      <c r="N13624" s="60">
        <v>12728.899221510892</v>
      </c>
      <c r="O13624" s="149">
        <v>44455</v>
      </c>
      <c r="P13624" s="149">
        <f t="shared" si="562"/>
        <v>44437</v>
      </c>
      <c r="Q13624" s="149">
        <f t="shared" si="563"/>
        <v>44450</v>
      </c>
    </row>
    <row r="13625" spans="1:17" x14ac:dyDescent="0.3">
      <c r="A13625" s="45" t="s">
        <v>692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3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00</v>
      </c>
      <c r="N13625" s="60">
        <v>18908.326343765868</v>
      </c>
      <c r="O13625" s="149">
        <v>44455</v>
      </c>
      <c r="P13625" s="149">
        <f t="shared" si="562"/>
        <v>44437</v>
      </c>
      <c r="Q13625" s="149">
        <f t="shared" si="563"/>
        <v>44450</v>
      </c>
    </row>
    <row r="13626" spans="1:17" x14ac:dyDescent="0.3">
      <c r="A13626" s="45" t="s">
        <v>691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3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00</v>
      </c>
      <c r="N13626" s="60">
        <v>7350.2023950013718</v>
      </c>
      <c r="O13626" s="149">
        <v>44455</v>
      </c>
      <c r="P13626" s="149">
        <f t="shared" si="562"/>
        <v>44437</v>
      </c>
      <c r="Q13626" s="149">
        <f t="shared" si="563"/>
        <v>44450</v>
      </c>
    </row>
    <row r="13627" spans="1:17" x14ac:dyDescent="0.3">
      <c r="A13627" s="45" t="s">
        <v>690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3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49">
        <v>44455</v>
      </c>
      <c r="P13627" s="149">
        <f t="shared" si="562"/>
        <v>44437</v>
      </c>
      <c r="Q13627" s="149">
        <f t="shared" si="563"/>
        <v>44450</v>
      </c>
    </row>
    <row r="13628" spans="1:17" x14ac:dyDescent="0.3">
      <c r="A13628" s="45" t="s">
        <v>689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3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00</v>
      </c>
      <c r="N13628" s="60">
        <v>9486.245820148255</v>
      </c>
      <c r="O13628" s="149">
        <v>44455</v>
      </c>
      <c r="P13628" s="149">
        <f t="shared" si="562"/>
        <v>44437</v>
      </c>
      <c r="Q13628" s="149">
        <f t="shared" si="563"/>
        <v>44450</v>
      </c>
    </row>
    <row r="13629" spans="1:17" x14ac:dyDescent="0.3">
      <c r="A13629" s="45" t="s">
        <v>688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3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49">
        <v>44455</v>
      </c>
      <c r="P13629" s="149">
        <f t="shared" si="562"/>
        <v>44437</v>
      </c>
      <c r="Q13629" s="149">
        <f t="shared" si="563"/>
        <v>44450</v>
      </c>
    </row>
    <row r="13630" spans="1:17" x14ac:dyDescent="0.3">
      <c r="A13630" s="45" t="s">
        <v>687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3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00</v>
      </c>
      <c r="N13630" s="60">
        <v>12268.145931406576</v>
      </c>
      <c r="O13630" s="149">
        <v>44455</v>
      </c>
      <c r="P13630" s="149">
        <f t="shared" si="562"/>
        <v>44437</v>
      </c>
      <c r="Q13630" s="149">
        <f t="shared" si="563"/>
        <v>44450</v>
      </c>
    </row>
    <row r="13631" spans="1:17" x14ac:dyDescent="0.3">
      <c r="A13631" s="45" t="s">
        <v>686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3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00</v>
      </c>
      <c r="N13631" s="60">
        <v>10899.770308488905</v>
      </c>
      <c r="O13631" s="149">
        <v>44455</v>
      </c>
      <c r="P13631" s="149">
        <f t="shared" si="562"/>
        <v>44437</v>
      </c>
      <c r="Q13631" s="149">
        <f t="shared" si="563"/>
        <v>44450</v>
      </c>
    </row>
    <row r="13632" spans="1:17" x14ac:dyDescent="0.3">
      <c r="A13632" s="45" t="s">
        <v>685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3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49">
        <v>44455</v>
      </c>
      <c r="P13632" s="149">
        <f t="shared" si="562"/>
        <v>44437</v>
      </c>
      <c r="Q13632" s="149">
        <f t="shared" si="563"/>
        <v>44450</v>
      </c>
    </row>
    <row r="13633" spans="1:17" x14ac:dyDescent="0.3">
      <c r="A13633" s="45" t="s">
        <v>684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3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00</v>
      </c>
      <c r="N13633" s="60">
        <v>21265.828200884895</v>
      </c>
      <c r="O13633" s="149">
        <v>44455</v>
      </c>
      <c r="P13633" s="149">
        <f t="shared" si="562"/>
        <v>44437</v>
      </c>
      <c r="Q13633" s="149">
        <f t="shared" si="563"/>
        <v>44450</v>
      </c>
    </row>
    <row r="13634" spans="1:17" x14ac:dyDescent="0.3">
      <c r="A13634" s="45" t="s">
        <v>683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3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00</v>
      </c>
      <c r="N13634" s="60">
        <v>8704.2532092306774</v>
      </c>
      <c r="O13634" s="149">
        <v>44455</v>
      </c>
      <c r="P13634" s="149">
        <f t="shared" si="562"/>
        <v>44437</v>
      </c>
      <c r="Q13634" s="149">
        <f t="shared" si="563"/>
        <v>44450</v>
      </c>
    </row>
    <row r="13635" spans="1:17" x14ac:dyDescent="0.3">
      <c r="A13635" s="45" t="s">
        <v>682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3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00</v>
      </c>
      <c r="N13635" s="60">
        <v>9564.5799160205661</v>
      </c>
      <c r="O13635" s="149">
        <v>44455</v>
      </c>
      <c r="P13635" s="149">
        <f t="shared" si="562"/>
        <v>44437</v>
      </c>
      <c r="Q13635" s="149">
        <f t="shared" si="563"/>
        <v>44450</v>
      </c>
    </row>
    <row r="13636" spans="1:17" x14ac:dyDescent="0.3">
      <c r="A13636" s="45" t="s">
        <v>681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3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00</v>
      </c>
      <c r="N13636" s="60">
        <v>4070.2558551513666</v>
      </c>
      <c r="O13636" s="149">
        <v>44455</v>
      </c>
      <c r="P13636" s="149">
        <f t="shared" si="562"/>
        <v>44437</v>
      </c>
      <c r="Q13636" s="149">
        <f t="shared" si="563"/>
        <v>44450</v>
      </c>
    </row>
    <row r="13637" spans="1:17" x14ac:dyDescent="0.3">
      <c r="A13637" s="45" t="s">
        <v>680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3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49">
        <v>44455</v>
      </c>
      <c r="P13637" s="149">
        <f t="shared" si="562"/>
        <v>44437</v>
      </c>
      <c r="Q13637" s="149">
        <f t="shared" si="563"/>
        <v>44450</v>
      </c>
    </row>
    <row r="13638" spans="1:17" x14ac:dyDescent="0.3">
      <c r="A13638" s="45" t="s">
        <v>679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3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49">
        <v>44455</v>
      </c>
      <c r="P13638" s="149">
        <f t="shared" si="562"/>
        <v>44437</v>
      </c>
      <c r="Q13638" s="149">
        <f t="shared" si="563"/>
        <v>44450</v>
      </c>
    </row>
    <row r="13639" spans="1:17" x14ac:dyDescent="0.3">
      <c r="A13639" s="45" t="s">
        <v>678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3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49">
        <v>44455</v>
      </c>
      <c r="P13639" s="149">
        <f t="shared" si="562"/>
        <v>44437</v>
      </c>
      <c r="Q13639" s="149">
        <f t="shared" si="563"/>
        <v>44450</v>
      </c>
    </row>
    <row r="13640" spans="1:17" x14ac:dyDescent="0.3">
      <c r="A13640" s="45" t="s">
        <v>677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3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49">
        <v>44455</v>
      </c>
      <c r="P13640" s="149">
        <f t="shared" si="562"/>
        <v>44437</v>
      </c>
      <c r="Q13640" s="149">
        <f t="shared" si="563"/>
        <v>44450</v>
      </c>
    </row>
    <row r="13641" spans="1:17" x14ac:dyDescent="0.3">
      <c r="A13641" s="45" t="s">
        <v>676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3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49">
        <v>44455</v>
      </c>
      <c r="P13641" s="149">
        <f t="shared" si="562"/>
        <v>44437</v>
      </c>
      <c r="Q13641" s="149">
        <f t="shared" si="563"/>
        <v>44450</v>
      </c>
    </row>
    <row r="13642" spans="1:17" x14ac:dyDescent="0.3">
      <c r="A13642" s="45" t="s">
        <v>675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3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00</v>
      </c>
      <c r="N13642" s="60">
        <v>10250.036598892148</v>
      </c>
      <c r="O13642" s="149">
        <v>44455</v>
      </c>
      <c r="P13642" s="149">
        <f t="shared" si="562"/>
        <v>44437</v>
      </c>
      <c r="Q13642" s="149">
        <f t="shared" si="563"/>
        <v>44450</v>
      </c>
    </row>
    <row r="13643" spans="1:17" x14ac:dyDescent="0.3">
      <c r="A13643" s="45" t="s">
        <v>674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3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49">
        <v>44455</v>
      </c>
      <c r="P13643" s="149">
        <f t="shared" si="562"/>
        <v>44437</v>
      </c>
      <c r="Q13643" s="149">
        <f t="shared" si="563"/>
        <v>44450</v>
      </c>
    </row>
    <row r="13644" spans="1:17" x14ac:dyDescent="0.3">
      <c r="A13644" s="45" t="s">
        <v>673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3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00</v>
      </c>
      <c r="N13644" s="60">
        <v>12301.901852360488</v>
      </c>
      <c r="O13644" s="149">
        <v>44455</v>
      </c>
      <c r="P13644" s="149">
        <f t="shared" si="562"/>
        <v>44437</v>
      </c>
      <c r="Q13644" s="149">
        <f t="shared" si="563"/>
        <v>44450</v>
      </c>
    </row>
    <row r="13645" spans="1:17" x14ac:dyDescent="0.3">
      <c r="A13645" s="45" t="s">
        <v>672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3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00</v>
      </c>
      <c r="N13645" s="60">
        <v>8674.1957110570311</v>
      </c>
      <c r="O13645" s="149">
        <v>44455</v>
      </c>
      <c r="P13645" s="149">
        <f t="shared" si="562"/>
        <v>44437</v>
      </c>
      <c r="Q13645" s="149">
        <f t="shared" si="563"/>
        <v>44450</v>
      </c>
    </row>
    <row r="13646" spans="1:17" x14ac:dyDescent="0.3">
      <c r="A13646" s="45" t="s">
        <v>671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3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00</v>
      </c>
      <c r="N13646" s="60">
        <v>6995.3695892424712</v>
      </c>
      <c r="O13646" s="149">
        <v>44455</v>
      </c>
      <c r="P13646" s="149">
        <f t="shared" si="562"/>
        <v>44437</v>
      </c>
      <c r="Q13646" s="149">
        <f t="shared" si="563"/>
        <v>44450</v>
      </c>
    </row>
    <row r="13647" spans="1:17" x14ac:dyDescent="0.3">
      <c r="A13647" s="45" t="s">
        <v>670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3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49">
        <v>44455</v>
      </c>
      <c r="P13647" s="149">
        <f t="shared" si="562"/>
        <v>44437</v>
      </c>
      <c r="Q13647" s="149">
        <f t="shared" si="563"/>
        <v>44450</v>
      </c>
    </row>
    <row r="13648" spans="1:17" x14ac:dyDescent="0.3">
      <c r="A13648" s="45" t="s">
        <v>669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3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49">
        <v>44455</v>
      </c>
      <c r="P13648" s="149">
        <f t="shared" si="562"/>
        <v>44437</v>
      </c>
      <c r="Q13648" s="149">
        <f t="shared" si="563"/>
        <v>44450</v>
      </c>
    </row>
    <row r="13649" spans="1:17" x14ac:dyDescent="0.3">
      <c r="A13649" s="45" t="s">
        <v>668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3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49">
        <v>44455</v>
      </c>
      <c r="P13649" s="149">
        <f t="shared" si="562"/>
        <v>44437</v>
      </c>
      <c r="Q13649" s="149">
        <f t="shared" si="563"/>
        <v>44450</v>
      </c>
    </row>
    <row r="13650" spans="1:17" x14ac:dyDescent="0.3">
      <c r="A13650" s="45" t="s">
        <v>667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3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49">
        <v>44455</v>
      </c>
      <c r="P13650" s="149">
        <f t="shared" si="562"/>
        <v>44437</v>
      </c>
      <c r="Q13650" s="149">
        <f t="shared" si="563"/>
        <v>44450</v>
      </c>
    </row>
    <row r="13651" spans="1:17" x14ac:dyDescent="0.3">
      <c r="A13651" s="45" t="s">
        <v>666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3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00</v>
      </c>
      <c r="N13651" s="60">
        <v>13793.487980535765</v>
      </c>
      <c r="O13651" s="149">
        <v>44455</v>
      </c>
      <c r="P13651" s="149">
        <f t="shared" si="562"/>
        <v>44437</v>
      </c>
      <c r="Q13651" s="149">
        <f t="shared" si="563"/>
        <v>44450</v>
      </c>
    </row>
    <row r="13652" spans="1:17" x14ac:dyDescent="0.3">
      <c r="A13652" s="45" t="s">
        <v>665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3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49">
        <v>44455</v>
      </c>
      <c r="P13652" s="149">
        <f t="shared" si="562"/>
        <v>44437</v>
      </c>
      <c r="Q13652" s="149">
        <f t="shared" si="563"/>
        <v>44450</v>
      </c>
    </row>
    <row r="13653" spans="1:17" x14ac:dyDescent="0.3">
      <c r="A13653" s="45" t="s">
        <v>664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3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49">
        <v>44455</v>
      </c>
      <c r="P13653" s="149">
        <f t="shared" si="562"/>
        <v>44437</v>
      </c>
      <c r="Q13653" s="149">
        <f t="shared" si="563"/>
        <v>44450</v>
      </c>
    </row>
    <row r="13654" spans="1:17" x14ac:dyDescent="0.3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3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00</v>
      </c>
      <c r="N13654" s="60">
        <v>9209.517093308139</v>
      </c>
      <c r="O13654" s="149">
        <v>44455</v>
      </c>
      <c r="P13654" s="149">
        <f t="shared" si="562"/>
        <v>44437</v>
      </c>
      <c r="Q13654" s="149">
        <f t="shared" si="563"/>
        <v>44450</v>
      </c>
    </row>
    <row r="13655" spans="1:17" x14ac:dyDescent="0.3">
      <c r="A13655" s="45" t="s">
        <v>663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3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49">
        <v>44455</v>
      </c>
      <c r="P13655" s="149">
        <f t="shared" si="562"/>
        <v>44437</v>
      </c>
      <c r="Q13655" s="149">
        <f t="shared" si="563"/>
        <v>44450</v>
      </c>
    </row>
    <row r="13656" spans="1:17" x14ac:dyDescent="0.3">
      <c r="A13656" s="45" t="s">
        <v>662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3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49">
        <v>44455</v>
      </c>
      <c r="P13656" s="149">
        <f t="shared" si="562"/>
        <v>44437</v>
      </c>
      <c r="Q13656" s="149">
        <f t="shared" si="563"/>
        <v>44450</v>
      </c>
    </row>
    <row r="13657" spans="1:17" x14ac:dyDescent="0.3">
      <c r="A13657" s="45" t="s">
        <v>661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3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49">
        <v>44455</v>
      </c>
      <c r="P13657" s="149">
        <f t="shared" si="562"/>
        <v>44437</v>
      </c>
      <c r="Q13657" s="149">
        <f t="shared" si="563"/>
        <v>44450</v>
      </c>
    </row>
    <row r="13658" spans="1:17" x14ac:dyDescent="0.3">
      <c r="A13658" s="45" t="s">
        <v>660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3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00</v>
      </c>
      <c r="N13658" s="60">
        <v>9944.7602127842911</v>
      </c>
      <c r="O13658" s="149">
        <v>44455</v>
      </c>
      <c r="P13658" s="149">
        <f t="shared" si="562"/>
        <v>44437</v>
      </c>
      <c r="Q13658" s="149">
        <f t="shared" si="563"/>
        <v>44450</v>
      </c>
    </row>
    <row r="13659" spans="1:17" x14ac:dyDescent="0.3">
      <c r="A13659" s="45" t="s">
        <v>659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3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00</v>
      </c>
      <c r="N13659" s="60">
        <v>13726.162533700786</v>
      </c>
      <c r="O13659" s="149">
        <v>44455</v>
      </c>
      <c r="P13659" s="149">
        <f t="shared" si="562"/>
        <v>44437</v>
      </c>
      <c r="Q13659" s="149">
        <f t="shared" si="563"/>
        <v>44450</v>
      </c>
    </row>
    <row r="13660" spans="1:17" x14ac:dyDescent="0.3">
      <c r="A13660" s="45" t="s">
        <v>658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3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00</v>
      </c>
      <c r="N13660" s="60">
        <v>8199.4298665418501</v>
      </c>
      <c r="O13660" s="149">
        <v>44455</v>
      </c>
      <c r="P13660" s="149">
        <f t="shared" si="562"/>
        <v>44437</v>
      </c>
      <c r="Q13660" s="149">
        <f t="shared" si="563"/>
        <v>44450</v>
      </c>
    </row>
    <row r="13661" spans="1:17" x14ac:dyDescent="0.3">
      <c r="A13661" s="45" t="s">
        <v>657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3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49">
        <v>44455</v>
      </c>
      <c r="P13661" s="149">
        <f t="shared" si="562"/>
        <v>44437</v>
      </c>
      <c r="Q13661" s="149">
        <f t="shared" si="563"/>
        <v>44450</v>
      </c>
    </row>
    <row r="13662" spans="1:17" x14ac:dyDescent="0.3">
      <c r="A13662" s="45" t="s">
        <v>656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3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00</v>
      </c>
      <c r="N13662" s="60">
        <v>6536.8172098869391</v>
      </c>
      <c r="O13662" s="149">
        <v>44455</v>
      </c>
      <c r="P13662" s="149">
        <f t="shared" si="562"/>
        <v>44437</v>
      </c>
      <c r="Q13662" s="149">
        <f t="shared" si="563"/>
        <v>44450</v>
      </c>
    </row>
    <row r="13663" spans="1:17" x14ac:dyDescent="0.3">
      <c r="A13663" s="45" t="s">
        <v>655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3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00</v>
      </c>
      <c r="N13663" s="60">
        <v>11707.668027954931</v>
      </c>
      <c r="O13663" s="149">
        <v>44455</v>
      </c>
      <c r="P13663" s="149">
        <f t="shared" si="562"/>
        <v>44437</v>
      </c>
      <c r="Q13663" s="149">
        <f t="shared" si="563"/>
        <v>44450</v>
      </c>
    </row>
    <row r="13664" spans="1:17" x14ac:dyDescent="0.3">
      <c r="A13664" s="45" t="s">
        <v>654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3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49">
        <v>44455</v>
      </c>
      <c r="P13664" s="149">
        <f t="shared" si="562"/>
        <v>44437</v>
      </c>
      <c r="Q13664" s="149">
        <f t="shared" si="563"/>
        <v>44450</v>
      </c>
    </row>
    <row r="13665" spans="1:17" x14ac:dyDescent="0.3">
      <c r="A13665" s="45" t="s">
        <v>653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3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00</v>
      </c>
      <c r="N13665" s="60">
        <v>8915.3038276994521</v>
      </c>
      <c r="O13665" s="149">
        <v>44455</v>
      </c>
      <c r="P13665" s="149">
        <f t="shared" si="562"/>
        <v>44437</v>
      </c>
      <c r="Q13665" s="149">
        <f t="shared" si="563"/>
        <v>44450</v>
      </c>
    </row>
    <row r="13666" spans="1:17" x14ac:dyDescent="0.3">
      <c r="A13666" s="45" t="s">
        <v>652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3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49">
        <v>44455</v>
      </c>
      <c r="P13666" s="149">
        <f t="shared" si="562"/>
        <v>44437</v>
      </c>
      <c r="Q13666" s="149">
        <f t="shared" si="563"/>
        <v>44450</v>
      </c>
    </row>
    <row r="13667" spans="1:17" x14ac:dyDescent="0.3">
      <c r="A13667" s="45" t="s">
        <v>651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3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49">
        <v>44455</v>
      </c>
      <c r="P13667" s="149">
        <f t="shared" si="562"/>
        <v>44437</v>
      </c>
      <c r="Q13667" s="149">
        <f t="shared" si="563"/>
        <v>44450</v>
      </c>
    </row>
    <row r="13668" spans="1:17" x14ac:dyDescent="0.3">
      <c r="A13668" s="45" t="s">
        <v>650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3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49">
        <v>44455</v>
      </c>
      <c r="P13668" s="149">
        <f t="shared" si="562"/>
        <v>44437</v>
      </c>
      <c r="Q13668" s="149">
        <f t="shared" si="563"/>
        <v>44450</v>
      </c>
    </row>
    <row r="13669" spans="1:17" x14ac:dyDescent="0.3">
      <c r="A13669" s="45" t="s">
        <v>649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3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00</v>
      </c>
      <c r="N13669" s="60">
        <v>8802.8460941805442</v>
      </c>
      <c r="O13669" s="149">
        <v>44455</v>
      </c>
      <c r="P13669" s="149">
        <f t="shared" si="562"/>
        <v>44437</v>
      </c>
      <c r="Q13669" s="149">
        <f t="shared" si="563"/>
        <v>44450</v>
      </c>
    </row>
    <row r="13670" spans="1:17" x14ac:dyDescent="0.3">
      <c r="A13670" s="45" t="s">
        <v>648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3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49">
        <v>44455</v>
      </c>
      <c r="P13670" s="149">
        <f t="shared" si="562"/>
        <v>44437</v>
      </c>
      <c r="Q13670" s="149">
        <f t="shared" si="563"/>
        <v>44450</v>
      </c>
    </row>
    <row r="13671" spans="1:17" x14ac:dyDescent="0.3">
      <c r="A13671" s="45" t="s">
        <v>647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3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49">
        <v>44455</v>
      </c>
      <c r="P13671" s="149">
        <f t="shared" si="562"/>
        <v>44437</v>
      </c>
      <c r="Q13671" s="149">
        <f t="shared" si="563"/>
        <v>44450</v>
      </c>
    </row>
    <row r="13672" spans="1:17" x14ac:dyDescent="0.3">
      <c r="A13672" s="45" t="s">
        <v>646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3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49">
        <v>44455</v>
      </c>
      <c r="P13672" s="149">
        <f t="shared" si="562"/>
        <v>44437</v>
      </c>
      <c r="Q13672" s="149">
        <f t="shared" si="563"/>
        <v>44450</v>
      </c>
    </row>
    <row r="13673" spans="1:17" x14ac:dyDescent="0.3">
      <c r="A13673" s="45" t="s">
        <v>645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3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49">
        <v>44455</v>
      </c>
      <c r="P13673" s="149">
        <f t="shared" ref="P13673:P13736" si="564">O13673-18</f>
        <v>44437</v>
      </c>
      <c r="Q13673" s="149">
        <f t="shared" ref="Q13673:Q13736" si="565">O13673-5</f>
        <v>44450</v>
      </c>
    </row>
    <row r="13674" spans="1:17" x14ac:dyDescent="0.3">
      <c r="A13674" s="45" t="s">
        <v>644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3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00</v>
      </c>
      <c r="N13674" s="60">
        <v>6043.0107869640697</v>
      </c>
      <c r="O13674" s="149">
        <v>44455</v>
      </c>
      <c r="P13674" s="149">
        <f t="shared" si="564"/>
        <v>44437</v>
      </c>
      <c r="Q13674" s="149">
        <f t="shared" si="565"/>
        <v>44450</v>
      </c>
    </row>
    <row r="13675" spans="1:17" x14ac:dyDescent="0.3">
      <c r="A13675" s="45" t="s">
        <v>643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3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49">
        <v>44455</v>
      </c>
      <c r="P13675" s="149">
        <f t="shared" si="564"/>
        <v>44437</v>
      </c>
      <c r="Q13675" s="149">
        <f t="shared" si="565"/>
        <v>44450</v>
      </c>
    </row>
    <row r="13676" spans="1:17" x14ac:dyDescent="0.3">
      <c r="A13676" s="45" t="s">
        <v>642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3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00</v>
      </c>
      <c r="N13676" s="60">
        <v>8492.2836792363451</v>
      </c>
      <c r="O13676" s="149">
        <v>44455</v>
      </c>
      <c r="P13676" s="149">
        <f t="shared" si="564"/>
        <v>44437</v>
      </c>
      <c r="Q13676" s="149">
        <f t="shared" si="565"/>
        <v>44450</v>
      </c>
    </row>
    <row r="13677" spans="1:17" x14ac:dyDescent="0.3">
      <c r="A13677" s="45" t="s">
        <v>641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3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00</v>
      </c>
      <c r="N13677" s="60">
        <v>12240.96816245274</v>
      </c>
      <c r="O13677" s="149">
        <v>44455</v>
      </c>
      <c r="P13677" s="149">
        <f t="shared" si="564"/>
        <v>44437</v>
      </c>
      <c r="Q13677" s="149">
        <f t="shared" si="565"/>
        <v>44450</v>
      </c>
    </row>
    <row r="13678" spans="1:17" x14ac:dyDescent="0.3">
      <c r="A13678" s="45" t="s">
        <v>640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3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49">
        <v>44455</v>
      </c>
      <c r="P13678" s="149">
        <f t="shared" si="564"/>
        <v>44437</v>
      </c>
      <c r="Q13678" s="149">
        <f t="shared" si="565"/>
        <v>44450</v>
      </c>
    </row>
    <row r="13679" spans="1:17" x14ac:dyDescent="0.3">
      <c r="A13679" s="45" t="s">
        <v>639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3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00</v>
      </c>
      <c r="N13679" s="60">
        <v>7569.3778585965638</v>
      </c>
      <c r="O13679" s="149">
        <v>44455</v>
      </c>
      <c r="P13679" s="149">
        <f t="shared" si="564"/>
        <v>44437</v>
      </c>
      <c r="Q13679" s="149">
        <f t="shared" si="565"/>
        <v>44450</v>
      </c>
    </row>
    <row r="13680" spans="1:17" x14ac:dyDescent="0.3">
      <c r="A13680" s="45" t="s">
        <v>638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3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00</v>
      </c>
      <c r="N13680" s="60">
        <v>7257.438503738621</v>
      </c>
      <c r="O13680" s="149">
        <v>44455</v>
      </c>
      <c r="P13680" s="149">
        <f t="shared" si="564"/>
        <v>44437</v>
      </c>
      <c r="Q13680" s="149">
        <f t="shared" si="565"/>
        <v>44450</v>
      </c>
    </row>
    <row r="13681" spans="1:17" x14ac:dyDescent="0.3">
      <c r="A13681" s="45" t="s">
        <v>637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3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49">
        <v>44455</v>
      </c>
      <c r="P13681" s="149">
        <f t="shared" si="564"/>
        <v>44437</v>
      </c>
      <c r="Q13681" s="149">
        <f t="shared" si="565"/>
        <v>44450</v>
      </c>
    </row>
    <row r="13682" spans="1:17" x14ac:dyDescent="0.3">
      <c r="A13682" s="45" t="s">
        <v>636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3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49">
        <v>44455</v>
      </c>
      <c r="P13682" s="149">
        <f t="shared" si="564"/>
        <v>44437</v>
      </c>
      <c r="Q13682" s="149">
        <f t="shared" si="565"/>
        <v>44450</v>
      </c>
    </row>
    <row r="13683" spans="1:17" x14ac:dyDescent="0.3">
      <c r="A13683" s="45" t="s">
        <v>635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3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49">
        <v>44455</v>
      </c>
      <c r="P13683" s="149">
        <f t="shared" si="564"/>
        <v>44437</v>
      </c>
      <c r="Q13683" s="149">
        <f t="shared" si="565"/>
        <v>44450</v>
      </c>
    </row>
    <row r="13684" spans="1:17" x14ac:dyDescent="0.3">
      <c r="A13684" s="45" t="s">
        <v>634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3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00</v>
      </c>
      <c r="N13684" s="60">
        <v>11898.602922587619</v>
      </c>
      <c r="O13684" s="149">
        <v>44455</v>
      </c>
      <c r="P13684" s="149">
        <f t="shared" si="564"/>
        <v>44437</v>
      </c>
      <c r="Q13684" s="149">
        <f t="shared" si="565"/>
        <v>44450</v>
      </c>
    </row>
    <row r="13685" spans="1:17" x14ac:dyDescent="0.3">
      <c r="A13685" s="45" t="s">
        <v>633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3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00</v>
      </c>
      <c r="N13685" s="60">
        <v>5078.7686292105946</v>
      </c>
      <c r="O13685" s="149">
        <v>44455</v>
      </c>
      <c r="P13685" s="149">
        <f t="shared" si="564"/>
        <v>44437</v>
      </c>
      <c r="Q13685" s="149">
        <f t="shared" si="565"/>
        <v>44450</v>
      </c>
    </row>
    <row r="13686" spans="1:17" x14ac:dyDescent="0.3">
      <c r="A13686" s="45" t="s">
        <v>632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3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49">
        <v>44455</v>
      </c>
      <c r="P13686" s="149">
        <f t="shared" si="564"/>
        <v>44437</v>
      </c>
      <c r="Q13686" s="149">
        <f t="shared" si="565"/>
        <v>44450</v>
      </c>
    </row>
    <row r="13687" spans="1:17" x14ac:dyDescent="0.3">
      <c r="A13687" s="45" t="s">
        <v>631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3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49">
        <v>44455</v>
      </c>
      <c r="P13687" s="149">
        <f t="shared" si="564"/>
        <v>44437</v>
      </c>
      <c r="Q13687" s="149">
        <f t="shared" si="565"/>
        <v>44450</v>
      </c>
    </row>
    <row r="13688" spans="1:17" x14ac:dyDescent="0.3">
      <c r="A13688" s="45" t="s">
        <v>630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3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00</v>
      </c>
      <c r="N13688" s="60">
        <v>8924.9470207242612</v>
      </c>
      <c r="O13688" s="149">
        <v>44455</v>
      </c>
      <c r="P13688" s="149">
        <f t="shared" si="564"/>
        <v>44437</v>
      </c>
      <c r="Q13688" s="149">
        <f t="shared" si="565"/>
        <v>44450</v>
      </c>
    </row>
    <row r="13689" spans="1:17" x14ac:dyDescent="0.3">
      <c r="A13689" s="45" t="s">
        <v>629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3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00</v>
      </c>
      <c r="N13689" s="60">
        <v>25398.462401538323</v>
      </c>
      <c r="O13689" s="149">
        <v>44455</v>
      </c>
      <c r="P13689" s="149">
        <f t="shared" si="564"/>
        <v>44437</v>
      </c>
      <c r="Q13689" s="149">
        <f t="shared" si="565"/>
        <v>44450</v>
      </c>
    </row>
    <row r="13690" spans="1:17" x14ac:dyDescent="0.3">
      <c r="A13690" s="45" t="s">
        <v>628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3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00</v>
      </c>
      <c r="N13690" s="60">
        <v>53661.204521783991</v>
      </c>
      <c r="O13690" s="149">
        <v>44455</v>
      </c>
      <c r="P13690" s="149">
        <f t="shared" si="564"/>
        <v>44437</v>
      </c>
      <c r="Q13690" s="149">
        <f t="shared" si="565"/>
        <v>44450</v>
      </c>
    </row>
    <row r="13691" spans="1:17" x14ac:dyDescent="0.3">
      <c r="A13691" s="45" t="s">
        <v>627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3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00</v>
      </c>
      <c r="N13691" s="60">
        <v>10651.391369129538</v>
      </c>
      <c r="O13691" s="149">
        <v>44455</v>
      </c>
      <c r="P13691" s="149">
        <f t="shared" si="564"/>
        <v>44437</v>
      </c>
      <c r="Q13691" s="149">
        <f t="shared" si="565"/>
        <v>44450</v>
      </c>
    </row>
    <row r="13692" spans="1:17" x14ac:dyDescent="0.3">
      <c r="A13692" s="45" t="s">
        <v>626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3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00</v>
      </c>
      <c r="N13692" s="60">
        <v>17579.791149602646</v>
      </c>
      <c r="O13692" s="149">
        <v>44455</v>
      </c>
      <c r="P13692" s="149">
        <f t="shared" si="564"/>
        <v>44437</v>
      </c>
      <c r="Q13692" s="149">
        <f t="shared" si="565"/>
        <v>44450</v>
      </c>
    </row>
    <row r="13693" spans="1:17" x14ac:dyDescent="0.3">
      <c r="A13693" s="45" t="s">
        <v>625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3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49">
        <v>44455</v>
      </c>
      <c r="P13693" s="149">
        <f t="shared" si="564"/>
        <v>44437</v>
      </c>
      <c r="Q13693" s="149">
        <f t="shared" si="565"/>
        <v>44450</v>
      </c>
    </row>
    <row r="13694" spans="1:17" x14ac:dyDescent="0.3">
      <c r="A13694" s="45" t="s">
        <v>624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3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00</v>
      </c>
      <c r="N13694" s="60">
        <v>6091.9280286050944</v>
      </c>
      <c r="O13694" s="149">
        <v>44455</v>
      </c>
      <c r="P13694" s="149">
        <f t="shared" si="564"/>
        <v>44437</v>
      </c>
      <c r="Q13694" s="149">
        <f t="shared" si="565"/>
        <v>44450</v>
      </c>
    </row>
    <row r="13695" spans="1:17" x14ac:dyDescent="0.3">
      <c r="A13695" s="45" t="s">
        <v>623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3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49">
        <v>44455</v>
      </c>
      <c r="P13695" s="149">
        <f t="shared" si="564"/>
        <v>44437</v>
      </c>
      <c r="Q13695" s="149">
        <f t="shared" si="565"/>
        <v>44450</v>
      </c>
    </row>
    <row r="13696" spans="1:17" x14ac:dyDescent="0.3">
      <c r="A13696" s="45" t="s">
        <v>622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3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00</v>
      </c>
      <c r="N13696" s="60">
        <v>14609.775762011152</v>
      </c>
      <c r="O13696" s="149">
        <v>44455</v>
      </c>
      <c r="P13696" s="149">
        <f t="shared" si="564"/>
        <v>44437</v>
      </c>
      <c r="Q13696" s="149">
        <f t="shared" si="565"/>
        <v>44450</v>
      </c>
    </row>
    <row r="13697" spans="1:17" x14ac:dyDescent="0.3">
      <c r="A13697" s="45" t="s">
        <v>621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3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00</v>
      </c>
      <c r="N13697" s="60">
        <v>11031.789146442228</v>
      </c>
      <c r="O13697" s="149">
        <v>44455</v>
      </c>
      <c r="P13697" s="149">
        <f t="shared" si="564"/>
        <v>44437</v>
      </c>
      <c r="Q13697" s="149">
        <f t="shared" si="565"/>
        <v>44450</v>
      </c>
    </row>
    <row r="13698" spans="1:17" x14ac:dyDescent="0.3">
      <c r="A13698" s="45" t="s">
        <v>620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3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49">
        <v>44455</v>
      </c>
      <c r="P13698" s="149">
        <f t="shared" si="564"/>
        <v>44437</v>
      </c>
      <c r="Q13698" s="149">
        <f t="shared" si="565"/>
        <v>44450</v>
      </c>
    </row>
    <row r="13699" spans="1:17" x14ac:dyDescent="0.3">
      <c r="A13699" s="45" t="s">
        <v>619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3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00</v>
      </c>
      <c r="N13699" s="60">
        <v>12073.376629016695</v>
      </c>
      <c r="O13699" s="149">
        <v>44455</v>
      </c>
      <c r="P13699" s="149">
        <f t="shared" si="564"/>
        <v>44437</v>
      </c>
      <c r="Q13699" s="149">
        <f t="shared" si="565"/>
        <v>44450</v>
      </c>
    </row>
    <row r="13700" spans="1:17" x14ac:dyDescent="0.3">
      <c r="A13700" s="45" t="s">
        <v>618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3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00</v>
      </c>
      <c r="N13700" s="60">
        <v>12077.597433045836</v>
      </c>
      <c r="O13700" s="149">
        <v>44455</v>
      </c>
      <c r="P13700" s="149">
        <f t="shared" si="564"/>
        <v>44437</v>
      </c>
      <c r="Q13700" s="149">
        <f t="shared" si="565"/>
        <v>44450</v>
      </c>
    </row>
    <row r="13701" spans="1:17" x14ac:dyDescent="0.3">
      <c r="A13701" s="45" t="s">
        <v>617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3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00</v>
      </c>
      <c r="N13701" s="60">
        <v>8612.6803295863192</v>
      </c>
      <c r="O13701" s="149">
        <v>44455</v>
      </c>
      <c r="P13701" s="149">
        <f t="shared" si="564"/>
        <v>44437</v>
      </c>
      <c r="Q13701" s="149">
        <f t="shared" si="565"/>
        <v>44450</v>
      </c>
    </row>
    <row r="13702" spans="1:17" x14ac:dyDescent="0.3">
      <c r="A13702" s="45" t="s">
        <v>616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3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49">
        <v>44455</v>
      </c>
      <c r="P13702" s="149">
        <f t="shared" si="564"/>
        <v>44437</v>
      </c>
      <c r="Q13702" s="149">
        <f t="shared" si="565"/>
        <v>44450</v>
      </c>
    </row>
    <row r="13703" spans="1:17" x14ac:dyDescent="0.3">
      <c r="A13703" s="45" t="s">
        <v>615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3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00</v>
      </c>
      <c r="N13703" s="60">
        <v>10718.814009139376</v>
      </c>
      <c r="O13703" s="149">
        <v>44455</v>
      </c>
      <c r="P13703" s="149">
        <f t="shared" si="564"/>
        <v>44437</v>
      </c>
      <c r="Q13703" s="149">
        <f t="shared" si="565"/>
        <v>44450</v>
      </c>
    </row>
    <row r="13704" spans="1:17" x14ac:dyDescent="0.3">
      <c r="A13704" s="45" t="s">
        <v>614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3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49">
        <v>44455</v>
      </c>
      <c r="P13704" s="149">
        <f t="shared" si="564"/>
        <v>44437</v>
      </c>
      <c r="Q13704" s="149">
        <f t="shared" si="565"/>
        <v>44450</v>
      </c>
    </row>
    <row r="13705" spans="1:17" x14ac:dyDescent="0.3">
      <c r="A13705" s="45" t="s">
        <v>613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3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49">
        <v>44455</v>
      </c>
      <c r="P13705" s="149">
        <f t="shared" si="564"/>
        <v>44437</v>
      </c>
      <c r="Q13705" s="149">
        <f t="shared" si="565"/>
        <v>44450</v>
      </c>
    </row>
    <row r="13706" spans="1:17" x14ac:dyDescent="0.3">
      <c r="A13706" s="45" t="s">
        <v>612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3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00</v>
      </c>
      <c r="N13706" s="60">
        <v>13917.032353782959</v>
      </c>
      <c r="O13706" s="149">
        <v>44455</v>
      </c>
      <c r="P13706" s="149">
        <f t="shared" si="564"/>
        <v>44437</v>
      </c>
      <c r="Q13706" s="149">
        <f t="shared" si="565"/>
        <v>44450</v>
      </c>
    </row>
    <row r="13707" spans="1:17" x14ac:dyDescent="0.3">
      <c r="A13707" s="45" t="s">
        <v>611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3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49">
        <v>44455</v>
      </c>
      <c r="P13707" s="149">
        <f t="shared" si="564"/>
        <v>44437</v>
      </c>
      <c r="Q13707" s="149">
        <f t="shared" si="565"/>
        <v>44450</v>
      </c>
    </row>
    <row r="13708" spans="1:17" x14ac:dyDescent="0.3">
      <c r="A13708" s="45" t="s">
        <v>610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3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49">
        <v>44455</v>
      </c>
      <c r="P13708" s="149">
        <f t="shared" si="564"/>
        <v>44437</v>
      </c>
      <c r="Q13708" s="149">
        <f t="shared" si="565"/>
        <v>44450</v>
      </c>
    </row>
    <row r="13709" spans="1:17" x14ac:dyDescent="0.3">
      <c r="A13709" s="45" t="s">
        <v>609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3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49">
        <v>44455</v>
      </c>
      <c r="P13709" s="149">
        <f t="shared" si="564"/>
        <v>44437</v>
      </c>
      <c r="Q13709" s="149">
        <f t="shared" si="565"/>
        <v>44450</v>
      </c>
    </row>
    <row r="13710" spans="1:17" x14ac:dyDescent="0.3">
      <c r="A13710" s="45" t="s">
        <v>608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3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00</v>
      </c>
      <c r="N13710" s="60">
        <v>10325.817349073839</v>
      </c>
      <c r="O13710" s="149">
        <v>44455</v>
      </c>
      <c r="P13710" s="149">
        <f t="shared" si="564"/>
        <v>44437</v>
      </c>
      <c r="Q13710" s="149">
        <f t="shared" si="565"/>
        <v>44450</v>
      </c>
    </row>
    <row r="13711" spans="1:17" x14ac:dyDescent="0.3">
      <c r="A13711" s="45" t="s">
        <v>607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3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00</v>
      </c>
      <c r="N13711" s="60">
        <v>12385.922295020186</v>
      </c>
      <c r="O13711" s="149">
        <v>44455</v>
      </c>
      <c r="P13711" s="149">
        <f t="shared" si="564"/>
        <v>44437</v>
      </c>
      <c r="Q13711" s="149">
        <f t="shared" si="565"/>
        <v>44450</v>
      </c>
    </row>
    <row r="13712" spans="1:17" x14ac:dyDescent="0.3">
      <c r="A13712" s="45" t="s">
        <v>606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3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49">
        <v>44455</v>
      </c>
      <c r="P13712" s="149">
        <f t="shared" si="564"/>
        <v>44437</v>
      </c>
      <c r="Q13712" s="149">
        <f t="shared" si="565"/>
        <v>44450</v>
      </c>
    </row>
    <row r="13713" spans="1:17" x14ac:dyDescent="0.3">
      <c r="A13713" s="45" t="s">
        <v>605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3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49">
        <v>44455</v>
      </c>
      <c r="P13713" s="149">
        <f t="shared" si="564"/>
        <v>44437</v>
      </c>
      <c r="Q13713" s="149">
        <f t="shared" si="565"/>
        <v>44450</v>
      </c>
    </row>
    <row r="13714" spans="1:17" x14ac:dyDescent="0.3">
      <c r="A13714" s="45" t="s">
        <v>604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3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49">
        <v>44455</v>
      </c>
      <c r="P13714" s="149">
        <f t="shared" si="564"/>
        <v>44437</v>
      </c>
      <c r="Q13714" s="149">
        <f t="shared" si="565"/>
        <v>44450</v>
      </c>
    </row>
    <row r="13715" spans="1:17" x14ac:dyDescent="0.3">
      <c r="A13715" s="45" t="s">
        <v>603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3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00</v>
      </c>
      <c r="N13715" s="60">
        <v>8739.25776537003</v>
      </c>
      <c r="O13715" s="149">
        <v>44455</v>
      </c>
      <c r="P13715" s="149">
        <f t="shared" si="564"/>
        <v>44437</v>
      </c>
      <c r="Q13715" s="149">
        <f t="shared" si="565"/>
        <v>44450</v>
      </c>
    </row>
    <row r="13716" spans="1:17" x14ac:dyDescent="0.3">
      <c r="A13716" s="45" t="s">
        <v>602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3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00</v>
      </c>
      <c r="N13716" s="60">
        <v>8072.400578451201</v>
      </c>
      <c r="O13716" s="149">
        <v>44455</v>
      </c>
      <c r="P13716" s="149">
        <f t="shared" si="564"/>
        <v>44437</v>
      </c>
      <c r="Q13716" s="149">
        <f t="shared" si="565"/>
        <v>44450</v>
      </c>
    </row>
    <row r="13717" spans="1:17" x14ac:dyDescent="0.3">
      <c r="A13717" s="45" t="s">
        <v>601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3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49">
        <v>44455</v>
      </c>
      <c r="P13717" s="149">
        <f t="shared" si="564"/>
        <v>44437</v>
      </c>
      <c r="Q13717" s="149">
        <f t="shared" si="565"/>
        <v>44450</v>
      </c>
    </row>
    <row r="13718" spans="1:17" x14ac:dyDescent="0.3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3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49">
        <v>44455</v>
      </c>
      <c r="P13718" s="149">
        <f t="shared" si="564"/>
        <v>44437</v>
      </c>
      <c r="Q13718" s="149">
        <f t="shared" si="565"/>
        <v>44450</v>
      </c>
    </row>
    <row r="13719" spans="1:17" x14ac:dyDescent="0.3">
      <c r="A13719" s="45" t="s">
        <v>600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3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49">
        <v>44455</v>
      </c>
      <c r="P13719" s="149">
        <f t="shared" si="564"/>
        <v>44437</v>
      </c>
      <c r="Q13719" s="149">
        <f t="shared" si="565"/>
        <v>44450</v>
      </c>
    </row>
    <row r="13720" spans="1:17" x14ac:dyDescent="0.3">
      <c r="A13720" s="45" t="s">
        <v>599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3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49">
        <v>44455</v>
      </c>
      <c r="P13720" s="149">
        <f t="shared" si="564"/>
        <v>44437</v>
      </c>
      <c r="Q13720" s="149">
        <f t="shared" si="565"/>
        <v>44450</v>
      </c>
    </row>
    <row r="13721" spans="1:17" x14ac:dyDescent="0.3">
      <c r="A13721" s="45" t="s">
        <v>598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3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00</v>
      </c>
      <c r="N13721" s="60">
        <v>10445.009292480134</v>
      </c>
      <c r="O13721" s="149">
        <v>44455</v>
      </c>
      <c r="P13721" s="149">
        <f t="shared" si="564"/>
        <v>44437</v>
      </c>
      <c r="Q13721" s="149">
        <f t="shared" si="565"/>
        <v>44450</v>
      </c>
    </row>
    <row r="13722" spans="1:17" x14ac:dyDescent="0.3">
      <c r="A13722" s="45" t="s">
        <v>597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3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49">
        <v>44455</v>
      </c>
      <c r="P13722" s="149">
        <f t="shared" si="564"/>
        <v>44437</v>
      </c>
      <c r="Q13722" s="149">
        <f t="shared" si="565"/>
        <v>44450</v>
      </c>
    </row>
    <row r="13723" spans="1:17" x14ac:dyDescent="0.3">
      <c r="A13723" s="45" t="s">
        <v>596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3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00</v>
      </c>
      <c r="N13723" s="60">
        <v>8447.4577788544575</v>
      </c>
      <c r="O13723" s="149">
        <v>44455</v>
      </c>
      <c r="P13723" s="149">
        <f t="shared" si="564"/>
        <v>44437</v>
      </c>
      <c r="Q13723" s="149">
        <f t="shared" si="565"/>
        <v>44450</v>
      </c>
    </row>
    <row r="13724" spans="1:17" x14ac:dyDescent="0.3">
      <c r="A13724" s="45" t="s">
        <v>595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3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00</v>
      </c>
      <c r="N13724" s="60">
        <v>36269.429826261381</v>
      </c>
      <c r="O13724" s="149">
        <v>44455</v>
      </c>
      <c r="P13724" s="149">
        <f t="shared" si="564"/>
        <v>44437</v>
      </c>
      <c r="Q13724" s="149">
        <f t="shared" si="565"/>
        <v>44450</v>
      </c>
    </row>
    <row r="13725" spans="1:17" x14ac:dyDescent="0.3">
      <c r="A13725" s="45" t="s">
        <v>594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3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49">
        <v>44455</v>
      </c>
      <c r="P13725" s="149">
        <f t="shared" si="564"/>
        <v>44437</v>
      </c>
      <c r="Q13725" s="149">
        <f t="shared" si="565"/>
        <v>44450</v>
      </c>
    </row>
    <row r="13726" spans="1:17" x14ac:dyDescent="0.3">
      <c r="A13726" s="45" t="s">
        <v>593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3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49">
        <v>44455</v>
      </c>
      <c r="P13726" s="149">
        <f t="shared" si="564"/>
        <v>44437</v>
      </c>
      <c r="Q13726" s="149">
        <f t="shared" si="565"/>
        <v>44450</v>
      </c>
    </row>
    <row r="13727" spans="1:17" x14ac:dyDescent="0.3">
      <c r="A13727" s="45" t="s">
        <v>592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3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49">
        <v>44455</v>
      </c>
      <c r="P13727" s="149">
        <f t="shared" si="564"/>
        <v>44437</v>
      </c>
      <c r="Q13727" s="149">
        <f t="shared" si="565"/>
        <v>44450</v>
      </c>
    </row>
    <row r="13728" spans="1:17" x14ac:dyDescent="0.3">
      <c r="A13728" s="45" t="s">
        <v>591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3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00</v>
      </c>
      <c r="N13728" s="60">
        <v>10627.541151379681</v>
      </c>
      <c r="O13728" s="149">
        <v>44455</v>
      </c>
      <c r="P13728" s="149">
        <f t="shared" si="564"/>
        <v>44437</v>
      </c>
      <c r="Q13728" s="149">
        <f t="shared" si="565"/>
        <v>44450</v>
      </c>
    </row>
    <row r="13729" spans="1:17" x14ac:dyDescent="0.3">
      <c r="A13729" s="45" t="s">
        <v>590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3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00</v>
      </c>
      <c r="N13729" s="60">
        <v>7637.8952911439064</v>
      </c>
      <c r="O13729" s="149">
        <v>44455</v>
      </c>
      <c r="P13729" s="149">
        <f t="shared" si="564"/>
        <v>44437</v>
      </c>
      <c r="Q13729" s="149">
        <f t="shared" si="565"/>
        <v>44450</v>
      </c>
    </row>
    <row r="13730" spans="1:17" x14ac:dyDescent="0.3">
      <c r="A13730" s="45" t="s">
        <v>589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3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00</v>
      </c>
      <c r="N13730" s="60">
        <v>16303.060702780875</v>
      </c>
      <c r="O13730" s="149">
        <v>44455</v>
      </c>
      <c r="P13730" s="149">
        <f t="shared" si="564"/>
        <v>44437</v>
      </c>
      <c r="Q13730" s="149">
        <f t="shared" si="565"/>
        <v>44450</v>
      </c>
    </row>
    <row r="13731" spans="1:17" x14ac:dyDescent="0.3">
      <c r="A13731" s="45" t="s">
        <v>588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3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49">
        <v>44455</v>
      </c>
      <c r="P13731" s="149">
        <f t="shared" si="564"/>
        <v>44437</v>
      </c>
      <c r="Q13731" s="149">
        <f t="shared" si="565"/>
        <v>44450</v>
      </c>
    </row>
    <row r="13732" spans="1:17" x14ac:dyDescent="0.3">
      <c r="A13732" s="45" t="s">
        <v>587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3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49">
        <v>44455</v>
      </c>
      <c r="P13732" s="149">
        <f t="shared" si="564"/>
        <v>44437</v>
      </c>
      <c r="Q13732" s="149">
        <f t="shared" si="565"/>
        <v>44450</v>
      </c>
    </row>
    <row r="13733" spans="1:17" x14ac:dyDescent="0.3">
      <c r="A13733" s="45" t="s">
        <v>586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3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49">
        <v>44455</v>
      </c>
      <c r="P13733" s="149">
        <f t="shared" si="564"/>
        <v>44437</v>
      </c>
      <c r="Q13733" s="149">
        <f t="shared" si="565"/>
        <v>44450</v>
      </c>
    </row>
    <row r="13734" spans="1:17" x14ac:dyDescent="0.3">
      <c r="A13734" s="45" t="s">
        <v>585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3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00</v>
      </c>
      <c r="N13734" s="60">
        <v>6703.3010809252864</v>
      </c>
      <c r="O13734" s="149">
        <v>44455</v>
      </c>
      <c r="P13734" s="149">
        <f t="shared" si="564"/>
        <v>44437</v>
      </c>
      <c r="Q13734" s="149">
        <f t="shared" si="565"/>
        <v>44450</v>
      </c>
    </row>
    <row r="13735" spans="1:17" x14ac:dyDescent="0.3">
      <c r="A13735" s="45" t="s">
        <v>584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3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49">
        <v>44455</v>
      </c>
      <c r="P13735" s="149">
        <f t="shared" si="564"/>
        <v>44437</v>
      </c>
      <c r="Q13735" s="149">
        <f t="shared" si="565"/>
        <v>44450</v>
      </c>
    </row>
    <row r="13736" spans="1:17" x14ac:dyDescent="0.3">
      <c r="A13736" s="45" t="s">
        <v>583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3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49">
        <v>44455</v>
      </c>
      <c r="P13736" s="149">
        <f t="shared" si="564"/>
        <v>44437</v>
      </c>
      <c r="Q13736" s="149">
        <f t="shared" si="565"/>
        <v>44450</v>
      </c>
    </row>
    <row r="13737" spans="1:17" x14ac:dyDescent="0.3">
      <c r="A13737" s="45" t="s">
        <v>582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3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00</v>
      </c>
      <c r="N13737" s="60">
        <v>9744.1037818715013</v>
      </c>
      <c r="O13737" s="149">
        <v>44455</v>
      </c>
      <c r="P13737" s="149">
        <f t="shared" ref="P13737:P13768" si="566">O13737-18</f>
        <v>44437</v>
      </c>
      <c r="Q13737" s="149">
        <f t="shared" ref="Q13737:Q13768" si="567">O13737-5</f>
        <v>44450</v>
      </c>
    </row>
    <row r="13738" spans="1:17" x14ac:dyDescent="0.3">
      <c r="A13738" s="45" t="s">
        <v>581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3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00</v>
      </c>
      <c r="N13738" s="60">
        <v>9319.4699932699223</v>
      </c>
      <c r="O13738" s="149">
        <v>44455</v>
      </c>
      <c r="P13738" s="149">
        <f t="shared" si="566"/>
        <v>44437</v>
      </c>
      <c r="Q13738" s="149">
        <f t="shared" si="567"/>
        <v>44450</v>
      </c>
    </row>
    <row r="13739" spans="1:17" x14ac:dyDescent="0.3">
      <c r="A13739" s="45" t="s">
        <v>580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3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49">
        <v>44455</v>
      </c>
      <c r="P13739" s="149">
        <f t="shared" si="566"/>
        <v>44437</v>
      </c>
      <c r="Q13739" s="149">
        <f t="shared" si="567"/>
        <v>44450</v>
      </c>
    </row>
    <row r="13740" spans="1:17" x14ac:dyDescent="0.3">
      <c r="A13740" s="45" t="s">
        <v>579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3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49">
        <v>44455</v>
      </c>
      <c r="P13740" s="149">
        <f t="shared" si="566"/>
        <v>44437</v>
      </c>
      <c r="Q13740" s="149">
        <f t="shared" si="567"/>
        <v>44450</v>
      </c>
    </row>
    <row r="13741" spans="1:17" x14ac:dyDescent="0.3">
      <c r="A13741" s="45" t="s">
        <v>578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3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49">
        <v>44455</v>
      </c>
      <c r="P13741" s="149">
        <f t="shared" si="566"/>
        <v>44437</v>
      </c>
      <c r="Q13741" s="149">
        <f t="shared" si="567"/>
        <v>44450</v>
      </c>
    </row>
    <row r="13742" spans="1:17" x14ac:dyDescent="0.3">
      <c r="A13742" s="45" t="s">
        <v>577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3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49">
        <v>44455</v>
      </c>
      <c r="P13742" s="149">
        <f t="shared" si="566"/>
        <v>44437</v>
      </c>
      <c r="Q13742" s="149">
        <f t="shared" si="567"/>
        <v>44450</v>
      </c>
    </row>
    <row r="13743" spans="1:17" x14ac:dyDescent="0.3">
      <c r="A13743" s="45" t="s">
        <v>576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3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49">
        <v>44455</v>
      </c>
      <c r="P13743" s="149">
        <f t="shared" si="566"/>
        <v>44437</v>
      </c>
      <c r="Q13743" s="149">
        <f t="shared" si="567"/>
        <v>44450</v>
      </c>
    </row>
    <row r="13744" spans="1:17" x14ac:dyDescent="0.3">
      <c r="A13744" s="45" t="s">
        <v>575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3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00</v>
      </c>
      <c r="N13744" s="60">
        <v>13136.568787083708</v>
      </c>
      <c r="O13744" s="149">
        <v>44455</v>
      </c>
      <c r="P13744" s="149">
        <f t="shared" si="566"/>
        <v>44437</v>
      </c>
      <c r="Q13744" s="149">
        <f t="shared" si="567"/>
        <v>44450</v>
      </c>
    </row>
    <row r="13745" spans="1:17" x14ac:dyDescent="0.3">
      <c r="A13745" s="45" t="s">
        <v>574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3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00</v>
      </c>
      <c r="N13745" s="60">
        <v>9079.9044500402997</v>
      </c>
      <c r="O13745" s="149">
        <v>44455</v>
      </c>
      <c r="P13745" s="149">
        <f t="shared" si="566"/>
        <v>44437</v>
      </c>
      <c r="Q13745" s="149">
        <f t="shared" si="567"/>
        <v>44450</v>
      </c>
    </row>
    <row r="13746" spans="1:17" x14ac:dyDescent="0.3">
      <c r="A13746" s="45" t="s">
        <v>573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3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00</v>
      </c>
      <c r="N13746" s="60">
        <v>9069.1688682731601</v>
      </c>
      <c r="O13746" s="149">
        <v>44455</v>
      </c>
      <c r="P13746" s="149">
        <f t="shared" si="566"/>
        <v>44437</v>
      </c>
      <c r="Q13746" s="149">
        <f t="shared" si="567"/>
        <v>44450</v>
      </c>
    </row>
    <row r="13747" spans="1:17" x14ac:dyDescent="0.3">
      <c r="A13747" s="45" t="s">
        <v>572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3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00</v>
      </c>
      <c r="N13747" s="60">
        <v>4324.4170060531642</v>
      </c>
      <c r="O13747" s="149">
        <v>44455</v>
      </c>
      <c r="P13747" s="149">
        <f t="shared" si="566"/>
        <v>44437</v>
      </c>
      <c r="Q13747" s="149">
        <f t="shared" si="567"/>
        <v>44450</v>
      </c>
    </row>
    <row r="13748" spans="1:17" x14ac:dyDescent="0.3">
      <c r="A13748" s="45" t="s">
        <v>571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3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00</v>
      </c>
      <c r="N13748" s="60">
        <v>8926.0717543469946</v>
      </c>
      <c r="O13748" s="149">
        <v>44455</v>
      </c>
      <c r="P13748" s="149">
        <f t="shared" si="566"/>
        <v>44437</v>
      </c>
      <c r="Q13748" s="149">
        <f t="shared" si="567"/>
        <v>44450</v>
      </c>
    </row>
    <row r="13749" spans="1:17" x14ac:dyDescent="0.3">
      <c r="A13749" s="45" t="s">
        <v>570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3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00</v>
      </c>
      <c r="N13749" s="60">
        <v>22947.217425925592</v>
      </c>
      <c r="O13749" s="149">
        <v>44455</v>
      </c>
      <c r="P13749" s="149">
        <f t="shared" si="566"/>
        <v>44437</v>
      </c>
      <c r="Q13749" s="149">
        <f t="shared" si="567"/>
        <v>44450</v>
      </c>
    </row>
    <row r="13750" spans="1:17" x14ac:dyDescent="0.3">
      <c r="A13750" s="45" t="s">
        <v>569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3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00</v>
      </c>
      <c r="N13750" s="60">
        <v>7616.8978018592834</v>
      </c>
      <c r="O13750" s="149">
        <v>44455</v>
      </c>
      <c r="P13750" s="149">
        <f t="shared" si="566"/>
        <v>44437</v>
      </c>
      <c r="Q13750" s="149">
        <f t="shared" si="567"/>
        <v>44450</v>
      </c>
    </row>
    <row r="13751" spans="1:17" x14ac:dyDescent="0.3">
      <c r="A13751" s="45" t="s">
        <v>568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3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00</v>
      </c>
      <c r="N13751" s="60">
        <v>10955.971097381622</v>
      </c>
      <c r="O13751" s="149">
        <v>44455</v>
      </c>
      <c r="P13751" s="149">
        <f t="shared" si="566"/>
        <v>44437</v>
      </c>
      <c r="Q13751" s="149">
        <f t="shared" si="567"/>
        <v>44450</v>
      </c>
    </row>
    <row r="13752" spans="1:17" x14ac:dyDescent="0.3">
      <c r="A13752" s="45" t="s">
        <v>567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3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00</v>
      </c>
      <c r="N13752" s="60">
        <v>8781.1243263067863</v>
      </c>
      <c r="O13752" s="149">
        <v>44455</v>
      </c>
      <c r="P13752" s="149">
        <f t="shared" si="566"/>
        <v>44437</v>
      </c>
      <c r="Q13752" s="149">
        <f t="shared" si="567"/>
        <v>44450</v>
      </c>
    </row>
    <row r="13753" spans="1:17" x14ac:dyDescent="0.3">
      <c r="A13753" s="45" t="s">
        <v>566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3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00</v>
      </c>
      <c r="N13753" s="60">
        <v>5718.2722461780622</v>
      </c>
      <c r="O13753" s="149">
        <v>44455</v>
      </c>
      <c r="P13753" s="149">
        <f t="shared" si="566"/>
        <v>44437</v>
      </c>
      <c r="Q13753" s="149">
        <f t="shared" si="567"/>
        <v>44450</v>
      </c>
    </row>
    <row r="13754" spans="1:17" x14ac:dyDescent="0.3">
      <c r="A13754" s="45" t="s">
        <v>565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3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00</v>
      </c>
      <c r="N13754" s="60">
        <v>7561.5598791300545</v>
      </c>
      <c r="O13754" s="149">
        <v>44455</v>
      </c>
      <c r="P13754" s="149">
        <f t="shared" si="566"/>
        <v>44437</v>
      </c>
      <c r="Q13754" s="149">
        <f t="shared" si="567"/>
        <v>44450</v>
      </c>
    </row>
    <row r="13755" spans="1:17" x14ac:dyDescent="0.3">
      <c r="A13755" s="45" t="s">
        <v>564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3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49">
        <v>44455</v>
      </c>
      <c r="P13755" s="149">
        <f t="shared" si="566"/>
        <v>44437</v>
      </c>
      <c r="Q13755" s="149">
        <f t="shared" si="567"/>
        <v>44450</v>
      </c>
    </row>
    <row r="13756" spans="1:17" x14ac:dyDescent="0.3">
      <c r="A13756" s="45" t="s">
        <v>563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3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00</v>
      </c>
      <c r="N13756" s="60">
        <v>20095.414774348432</v>
      </c>
      <c r="O13756" s="149">
        <v>44455</v>
      </c>
      <c r="P13756" s="149">
        <f t="shared" si="566"/>
        <v>44437</v>
      </c>
      <c r="Q13756" s="149">
        <f t="shared" si="567"/>
        <v>44450</v>
      </c>
    </row>
    <row r="13757" spans="1:17" x14ac:dyDescent="0.3">
      <c r="A13757" s="45" t="s">
        <v>562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3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00</v>
      </c>
      <c r="N13757" s="60">
        <v>64581.970827612065</v>
      </c>
      <c r="O13757" s="149">
        <v>44455</v>
      </c>
      <c r="P13757" s="149">
        <f t="shared" si="566"/>
        <v>44437</v>
      </c>
      <c r="Q13757" s="149">
        <f t="shared" si="567"/>
        <v>44450</v>
      </c>
    </row>
    <row r="13758" spans="1:17" x14ac:dyDescent="0.3">
      <c r="A13758" s="45" t="s">
        <v>561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3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00</v>
      </c>
      <c r="N13758" s="60">
        <v>9022.7966208058388</v>
      </c>
      <c r="O13758" s="149">
        <v>44455</v>
      </c>
      <c r="P13758" s="149">
        <f t="shared" si="566"/>
        <v>44437</v>
      </c>
      <c r="Q13758" s="149">
        <f t="shared" si="567"/>
        <v>44450</v>
      </c>
    </row>
    <row r="13759" spans="1:17" x14ac:dyDescent="0.3">
      <c r="A13759" s="45" t="s">
        <v>560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3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00</v>
      </c>
      <c r="N13759" s="60">
        <v>9670.1269109012701</v>
      </c>
      <c r="O13759" s="149">
        <v>44455</v>
      </c>
      <c r="P13759" s="149">
        <f t="shared" si="566"/>
        <v>44437</v>
      </c>
      <c r="Q13759" s="149">
        <f t="shared" si="567"/>
        <v>44450</v>
      </c>
    </row>
    <row r="13760" spans="1:17" x14ac:dyDescent="0.3">
      <c r="A13760" s="45" t="s">
        <v>559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3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00</v>
      </c>
      <c r="N13760" s="60">
        <v>16024.745578970453</v>
      </c>
      <c r="O13760" s="149">
        <v>44455</v>
      </c>
      <c r="P13760" s="149">
        <f t="shared" si="566"/>
        <v>44437</v>
      </c>
      <c r="Q13760" s="149">
        <f t="shared" si="567"/>
        <v>44450</v>
      </c>
    </row>
    <row r="13761" spans="1:17" x14ac:dyDescent="0.3">
      <c r="A13761" s="45" t="s">
        <v>558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3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49">
        <v>44455</v>
      </c>
      <c r="P13761" s="149">
        <f t="shared" si="566"/>
        <v>44437</v>
      </c>
      <c r="Q13761" s="149">
        <f t="shared" si="567"/>
        <v>44450</v>
      </c>
    </row>
    <row r="13762" spans="1:17" x14ac:dyDescent="0.3">
      <c r="A13762" s="45" t="s">
        <v>557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3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49">
        <v>44455</v>
      </c>
      <c r="P13762" s="149">
        <f t="shared" si="566"/>
        <v>44437</v>
      </c>
      <c r="Q13762" s="149">
        <f t="shared" si="567"/>
        <v>44450</v>
      </c>
    </row>
    <row r="13763" spans="1:17" x14ac:dyDescent="0.3">
      <c r="A13763" s="45" t="s">
        <v>556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3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49">
        <v>44455</v>
      </c>
      <c r="P13763" s="149">
        <f t="shared" si="566"/>
        <v>44437</v>
      </c>
      <c r="Q13763" s="149">
        <f t="shared" si="567"/>
        <v>44450</v>
      </c>
    </row>
    <row r="13764" spans="1:17" x14ac:dyDescent="0.3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3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00</v>
      </c>
      <c r="N13764" s="60">
        <v>25463.699414532864</v>
      </c>
      <c r="O13764" s="149">
        <v>44455</v>
      </c>
      <c r="P13764" s="149">
        <f t="shared" si="566"/>
        <v>44437</v>
      </c>
      <c r="Q13764" s="149">
        <f t="shared" si="567"/>
        <v>44450</v>
      </c>
    </row>
    <row r="13765" spans="1:17" x14ac:dyDescent="0.3">
      <c r="A13765" s="45" t="s">
        <v>555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3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49">
        <v>44455</v>
      </c>
      <c r="P13765" s="149">
        <f t="shared" si="566"/>
        <v>44437</v>
      </c>
      <c r="Q13765" s="149">
        <f t="shared" si="567"/>
        <v>44450</v>
      </c>
    </row>
    <row r="13766" spans="1:17" x14ac:dyDescent="0.3">
      <c r="A13766" s="45" t="s">
        <v>554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3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49">
        <v>44455</v>
      </c>
      <c r="P13766" s="149">
        <f t="shared" si="566"/>
        <v>44437</v>
      </c>
      <c r="Q13766" s="149">
        <f t="shared" si="567"/>
        <v>44450</v>
      </c>
    </row>
    <row r="13767" spans="1:17" x14ac:dyDescent="0.3">
      <c r="A13767" s="45" t="s">
        <v>553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3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49">
        <v>44455</v>
      </c>
      <c r="P13767" s="149">
        <f t="shared" si="566"/>
        <v>44437</v>
      </c>
      <c r="Q13767" s="149">
        <f t="shared" si="567"/>
        <v>44450</v>
      </c>
    </row>
    <row r="13768" spans="1:17" x14ac:dyDescent="0.3">
      <c r="A13768" s="29" t="s">
        <v>37</v>
      </c>
      <c r="B13768" s="135" t="s">
        <v>898</v>
      </c>
      <c r="C13768" s="181">
        <v>6964382.5242290385</v>
      </c>
      <c r="D13768" s="56">
        <v>734280</v>
      </c>
      <c r="E13768" s="56">
        <v>22489</v>
      </c>
      <c r="F13768" s="55">
        <v>23.1</v>
      </c>
      <c r="G13768" s="213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00</v>
      </c>
      <c r="N13768" s="60">
        <v>15442.474566243842</v>
      </c>
      <c r="O13768" s="149">
        <v>44455</v>
      </c>
      <c r="P13768" s="149">
        <f t="shared" si="566"/>
        <v>44437</v>
      </c>
      <c r="Q13768" s="149">
        <f t="shared" si="567"/>
        <v>44450</v>
      </c>
    </row>
    <row r="13769" spans="1:17" x14ac:dyDescent="0.3">
      <c r="A13769" s="45" t="s">
        <v>895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3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49">
        <v>44462</v>
      </c>
      <c r="P13769" s="149">
        <f t="shared" ref="P13769" si="568">O13769-18</f>
        <v>44444</v>
      </c>
      <c r="Q13769" s="149">
        <f t="shared" ref="Q13769" si="569">O13769-5</f>
        <v>44457</v>
      </c>
    </row>
    <row r="13770" spans="1:17" x14ac:dyDescent="0.3">
      <c r="A13770" s="45" t="s">
        <v>894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3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49">
        <v>44462</v>
      </c>
      <c r="P13770" s="149">
        <f t="shared" ref="P13770:P13833" si="570">O13770-18</f>
        <v>44444</v>
      </c>
      <c r="Q13770" s="149">
        <f t="shared" ref="Q13770:Q13833" si="571">O13770-5</f>
        <v>44457</v>
      </c>
    </row>
    <row r="13771" spans="1:17" x14ac:dyDescent="0.3">
      <c r="A13771" s="45" t="s">
        <v>893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3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49">
        <v>44462</v>
      </c>
      <c r="P13771" s="149">
        <f t="shared" si="570"/>
        <v>44444</v>
      </c>
      <c r="Q13771" s="149">
        <f t="shared" si="571"/>
        <v>44457</v>
      </c>
    </row>
    <row r="13772" spans="1:17" x14ac:dyDescent="0.3">
      <c r="A13772" s="45" t="s">
        <v>892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3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49">
        <v>44462</v>
      </c>
      <c r="P13772" s="149">
        <f t="shared" si="570"/>
        <v>44444</v>
      </c>
      <c r="Q13772" s="149">
        <f t="shared" si="571"/>
        <v>44457</v>
      </c>
    </row>
    <row r="13773" spans="1:17" x14ac:dyDescent="0.3">
      <c r="A13773" s="45" t="s">
        <v>891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3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49">
        <v>44462</v>
      </c>
      <c r="P13773" s="149">
        <f t="shared" si="570"/>
        <v>44444</v>
      </c>
      <c r="Q13773" s="149">
        <f t="shared" si="571"/>
        <v>44457</v>
      </c>
    </row>
    <row r="13774" spans="1:17" x14ac:dyDescent="0.3">
      <c r="A13774" s="45" t="s">
        <v>890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3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49">
        <v>44462</v>
      </c>
      <c r="P13774" s="149">
        <f t="shared" si="570"/>
        <v>44444</v>
      </c>
      <c r="Q13774" s="149">
        <f t="shared" si="571"/>
        <v>44457</v>
      </c>
    </row>
    <row r="13775" spans="1:17" x14ac:dyDescent="0.3">
      <c r="A13775" s="45" t="s">
        <v>889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3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49">
        <v>44462</v>
      </c>
      <c r="P13775" s="149">
        <f t="shared" si="570"/>
        <v>44444</v>
      </c>
      <c r="Q13775" s="149">
        <f t="shared" si="571"/>
        <v>44457</v>
      </c>
    </row>
    <row r="13776" spans="1:17" x14ac:dyDescent="0.3">
      <c r="A13776" s="45" t="s">
        <v>888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3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49">
        <v>44462</v>
      </c>
      <c r="P13776" s="149">
        <f t="shared" si="570"/>
        <v>44444</v>
      </c>
      <c r="Q13776" s="149">
        <f t="shared" si="571"/>
        <v>44457</v>
      </c>
    </row>
    <row r="13777" spans="1:17" x14ac:dyDescent="0.3">
      <c r="A13777" s="45" t="s">
        <v>887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3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49">
        <v>44462</v>
      </c>
      <c r="P13777" s="149">
        <f t="shared" si="570"/>
        <v>44444</v>
      </c>
      <c r="Q13777" s="149">
        <f t="shared" si="571"/>
        <v>44457</v>
      </c>
    </row>
    <row r="13778" spans="1:17" x14ac:dyDescent="0.3">
      <c r="A13778" s="45" t="s">
        <v>886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3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49">
        <v>44462</v>
      </c>
      <c r="P13778" s="149">
        <f t="shared" si="570"/>
        <v>44444</v>
      </c>
      <c r="Q13778" s="149">
        <f t="shared" si="571"/>
        <v>44457</v>
      </c>
    </row>
    <row r="13779" spans="1:17" x14ac:dyDescent="0.3">
      <c r="A13779" s="45" t="s">
        <v>885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3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49">
        <v>44462</v>
      </c>
      <c r="P13779" s="149">
        <f t="shared" si="570"/>
        <v>44444</v>
      </c>
      <c r="Q13779" s="149">
        <f t="shared" si="571"/>
        <v>44457</v>
      </c>
    </row>
    <row r="13780" spans="1:17" x14ac:dyDescent="0.3">
      <c r="A13780" s="45" t="s">
        <v>884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3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49">
        <v>44462</v>
      </c>
      <c r="P13780" s="149">
        <f t="shared" si="570"/>
        <v>44444</v>
      </c>
      <c r="Q13780" s="149">
        <f t="shared" si="571"/>
        <v>44457</v>
      </c>
    </row>
    <row r="13781" spans="1:17" x14ac:dyDescent="0.3">
      <c r="A13781" s="45" t="s">
        <v>883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3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49">
        <v>44462</v>
      </c>
      <c r="P13781" s="149">
        <f t="shared" si="570"/>
        <v>44444</v>
      </c>
      <c r="Q13781" s="149">
        <f t="shared" si="571"/>
        <v>44457</v>
      </c>
    </row>
    <row r="13782" spans="1:17" x14ac:dyDescent="0.3">
      <c r="A13782" s="45" t="s">
        <v>882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3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49">
        <v>44462</v>
      </c>
      <c r="P13782" s="149">
        <f t="shared" si="570"/>
        <v>44444</v>
      </c>
      <c r="Q13782" s="149">
        <f t="shared" si="571"/>
        <v>44457</v>
      </c>
    </row>
    <row r="13783" spans="1:17" x14ac:dyDescent="0.3">
      <c r="A13783" s="45" t="s">
        <v>881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3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49">
        <v>44462</v>
      </c>
      <c r="P13783" s="149">
        <f t="shared" si="570"/>
        <v>44444</v>
      </c>
      <c r="Q13783" s="149">
        <f t="shared" si="571"/>
        <v>44457</v>
      </c>
    </row>
    <row r="13784" spans="1:17" x14ac:dyDescent="0.3">
      <c r="A13784" s="45" t="s">
        <v>880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3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49">
        <v>44462</v>
      </c>
      <c r="P13784" s="149">
        <f t="shared" si="570"/>
        <v>44444</v>
      </c>
      <c r="Q13784" s="149">
        <f t="shared" si="571"/>
        <v>44457</v>
      </c>
    </row>
    <row r="13785" spans="1:17" x14ac:dyDescent="0.3">
      <c r="A13785" s="45" t="s">
        <v>879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3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49">
        <v>44462</v>
      </c>
      <c r="P13785" s="149">
        <f t="shared" si="570"/>
        <v>44444</v>
      </c>
      <c r="Q13785" s="149">
        <f t="shared" si="571"/>
        <v>44457</v>
      </c>
    </row>
    <row r="13786" spans="1:17" x14ac:dyDescent="0.3">
      <c r="A13786" s="45" t="s">
        <v>878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3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49">
        <v>44462</v>
      </c>
      <c r="P13786" s="149">
        <f t="shared" si="570"/>
        <v>44444</v>
      </c>
      <c r="Q13786" s="149">
        <f t="shared" si="571"/>
        <v>44457</v>
      </c>
    </row>
    <row r="13787" spans="1:17" x14ac:dyDescent="0.3">
      <c r="A13787" s="45" t="s">
        <v>877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3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49">
        <v>44462</v>
      </c>
      <c r="P13787" s="149">
        <f t="shared" si="570"/>
        <v>44444</v>
      </c>
      <c r="Q13787" s="149">
        <f t="shared" si="571"/>
        <v>44457</v>
      </c>
    </row>
    <row r="13788" spans="1:17" x14ac:dyDescent="0.3">
      <c r="A13788" s="45" t="s">
        <v>876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3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49">
        <v>44462</v>
      </c>
      <c r="P13788" s="149">
        <f t="shared" si="570"/>
        <v>44444</v>
      </c>
      <c r="Q13788" s="149">
        <f t="shared" si="571"/>
        <v>44457</v>
      </c>
    </row>
    <row r="13789" spans="1:17" x14ac:dyDescent="0.3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3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49">
        <v>44462</v>
      </c>
      <c r="P13789" s="149">
        <f t="shared" si="570"/>
        <v>44444</v>
      </c>
      <c r="Q13789" s="149">
        <f t="shared" si="571"/>
        <v>44457</v>
      </c>
    </row>
    <row r="13790" spans="1:17" x14ac:dyDescent="0.3">
      <c r="A13790" s="45" t="s">
        <v>875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3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49">
        <v>44462</v>
      </c>
      <c r="P13790" s="149">
        <f t="shared" si="570"/>
        <v>44444</v>
      </c>
      <c r="Q13790" s="149">
        <f t="shared" si="571"/>
        <v>44457</v>
      </c>
    </row>
    <row r="13791" spans="1:17" x14ac:dyDescent="0.3">
      <c r="A13791" s="45" t="s">
        <v>874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3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49">
        <v>44462</v>
      </c>
      <c r="P13791" s="149">
        <f t="shared" si="570"/>
        <v>44444</v>
      </c>
      <c r="Q13791" s="149">
        <f t="shared" si="571"/>
        <v>44457</v>
      </c>
    </row>
    <row r="13792" spans="1:17" x14ac:dyDescent="0.3">
      <c r="A13792" s="45" t="s">
        <v>873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3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49">
        <v>44462</v>
      </c>
      <c r="P13792" s="149">
        <f t="shared" si="570"/>
        <v>44444</v>
      </c>
      <c r="Q13792" s="149">
        <f t="shared" si="571"/>
        <v>44457</v>
      </c>
    </row>
    <row r="13793" spans="1:17" x14ac:dyDescent="0.3">
      <c r="A13793" s="45" t="s">
        <v>872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3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49">
        <v>44462</v>
      </c>
      <c r="P13793" s="149">
        <f t="shared" si="570"/>
        <v>44444</v>
      </c>
      <c r="Q13793" s="149">
        <f t="shared" si="571"/>
        <v>44457</v>
      </c>
    </row>
    <row r="13794" spans="1:17" x14ac:dyDescent="0.3">
      <c r="A13794" s="45" t="s">
        <v>871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3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49">
        <v>44462</v>
      </c>
      <c r="P13794" s="149">
        <f t="shared" si="570"/>
        <v>44444</v>
      </c>
      <c r="Q13794" s="149">
        <f t="shared" si="571"/>
        <v>44457</v>
      </c>
    </row>
    <row r="13795" spans="1:17" x14ac:dyDescent="0.3">
      <c r="A13795" s="45" t="s">
        <v>870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3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49">
        <v>44462</v>
      </c>
      <c r="P13795" s="149">
        <f t="shared" si="570"/>
        <v>44444</v>
      </c>
      <c r="Q13795" s="149">
        <f t="shared" si="571"/>
        <v>44457</v>
      </c>
    </row>
    <row r="13796" spans="1:17" x14ac:dyDescent="0.3">
      <c r="A13796" s="45" t="s">
        <v>869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3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49">
        <v>44462</v>
      </c>
      <c r="P13796" s="149">
        <f t="shared" si="570"/>
        <v>44444</v>
      </c>
      <c r="Q13796" s="149">
        <f t="shared" si="571"/>
        <v>44457</v>
      </c>
    </row>
    <row r="13797" spans="1:17" x14ac:dyDescent="0.3">
      <c r="A13797" s="45" t="s">
        <v>868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3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49">
        <v>44462</v>
      </c>
      <c r="P13797" s="149">
        <f t="shared" si="570"/>
        <v>44444</v>
      </c>
      <c r="Q13797" s="149">
        <f t="shared" si="571"/>
        <v>44457</v>
      </c>
    </row>
    <row r="13798" spans="1:17" x14ac:dyDescent="0.3">
      <c r="A13798" s="45" t="s">
        <v>867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3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49">
        <v>44462</v>
      </c>
      <c r="P13798" s="149">
        <f t="shared" si="570"/>
        <v>44444</v>
      </c>
      <c r="Q13798" s="149">
        <f t="shared" si="571"/>
        <v>44457</v>
      </c>
    </row>
    <row r="13799" spans="1:17" x14ac:dyDescent="0.3">
      <c r="A13799" s="45" t="s">
        <v>866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3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49">
        <v>44462</v>
      </c>
      <c r="P13799" s="149">
        <f t="shared" si="570"/>
        <v>44444</v>
      </c>
      <c r="Q13799" s="149">
        <f t="shared" si="571"/>
        <v>44457</v>
      </c>
    </row>
    <row r="13800" spans="1:17" x14ac:dyDescent="0.3">
      <c r="A13800" s="45" t="s">
        <v>865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3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49">
        <v>44462</v>
      </c>
      <c r="P13800" s="149">
        <f t="shared" si="570"/>
        <v>44444</v>
      </c>
      <c r="Q13800" s="149">
        <f t="shared" si="571"/>
        <v>44457</v>
      </c>
    </row>
    <row r="13801" spans="1:17" x14ac:dyDescent="0.3">
      <c r="A13801" s="45" t="s">
        <v>864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3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49">
        <v>44462</v>
      </c>
      <c r="P13801" s="149">
        <f t="shared" si="570"/>
        <v>44444</v>
      </c>
      <c r="Q13801" s="149">
        <f t="shared" si="571"/>
        <v>44457</v>
      </c>
    </row>
    <row r="13802" spans="1:17" x14ac:dyDescent="0.3">
      <c r="A13802" s="45" t="s">
        <v>863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3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49">
        <v>44462</v>
      </c>
      <c r="P13802" s="149">
        <f t="shared" si="570"/>
        <v>44444</v>
      </c>
      <c r="Q13802" s="149">
        <f t="shared" si="571"/>
        <v>44457</v>
      </c>
    </row>
    <row r="13803" spans="1:17" x14ac:dyDescent="0.3">
      <c r="A13803" s="45" t="s">
        <v>862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3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49">
        <v>44462</v>
      </c>
      <c r="P13803" s="149">
        <f t="shared" si="570"/>
        <v>44444</v>
      </c>
      <c r="Q13803" s="149">
        <f t="shared" si="571"/>
        <v>44457</v>
      </c>
    </row>
    <row r="13804" spans="1:17" x14ac:dyDescent="0.3">
      <c r="A13804" s="45" t="s">
        <v>861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3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49">
        <v>44462</v>
      </c>
      <c r="P13804" s="149">
        <f t="shared" si="570"/>
        <v>44444</v>
      </c>
      <c r="Q13804" s="149">
        <f t="shared" si="571"/>
        <v>44457</v>
      </c>
    </row>
    <row r="13805" spans="1:17" x14ac:dyDescent="0.3">
      <c r="A13805" s="45" t="s">
        <v>860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3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49">
        <v>44462</v>
      </c>
      <c r="P13805" s="149">
        <f t="shared" si="570"/>
        <v>44444</v>
      </c>
      <c r="Q13805" s="149">
        <f t="shared" si="571"/>
        <v>44457</v>
      </c>
    </row>
    <row r="13806" spans="1:17" x14ac:dyDescent="0.3">
      <c r="A13806" s="45" t="s">
        <v>859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3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49">
        <v>44462</v>
      </c>
      <c r="P13806" s="149">
        <f t="shared" si="570"/>
        <v>44444</v>
      </c>
      <c r="Q13806" s="149">
        <f t="shared" si="571"/>
        <v>44457</v>
      </c>
    </row>
    <row r="13807" spans="1:17" x14ac:dyDescent="0.3">
      <c r="A13807" s="45" t="s">
        <v>858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3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49">
        <v>44462</v>
      </c>
      <c r="P13807" s="149">
        <f t="shared" si="570"/>
        <v>44444</v>
      </c>
      <c r="Q13807" s="149">
        <f t="shared" si="571"/>
        <v>44457</v>
      </c>
    </row>
    <row r="13808" spans="1:17" x14ac:dyDescent="0.3">
      <c r="A13808" s="45" t="s">
        <v>857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3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49">
        <v>44462</v>
      </c>
      <c r="P13808" s="149">
        <f t="shared" si="570"/>
        <v>44444</v>
      </c>
      <c r="Q13808" s="149">
        <f t="shared" si="571"/>
        <v>44457</v>
      </c>
    </row>
    <row r="13809" spans="1:17" x14ac:dyDescent="0.3">
      <c r="A13809" s="45" t="s">
        <v>856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3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49">
        <v>44462</v>
      </c>
      <c r="P13809" s="149">
        <f t="shared" si="570"/>
        <v>44444</v>
      </c>
      <c r="Q13809" s="149">
        <f t="shared" si="571"/>
        <v>44457</v>
      </c>
    </row>
    <row r="13810" spans="1:17" x14ac:dyDescent="0.3">
      <c r="A13810" s="45" t="s">
        <v>855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3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49">
        <v>44462</v>
      </c>
      <c r="P13810" s="149">
        <f t="shared" si="570"/>
        <v>44444</v>
      </c>
      <c r="Q13810" s="149">
        <f t="shared" si="571"/>
        <v>44457</v>
      </c>
    </row>
    <row r="13811" spans="1:17" x14ac:dyDescent="0.3">
      <c r="A13811" s="45" t="s">
        <v>854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3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49">
        <v>44462</v>
      </c>
      <c r="P13811" s="149">
        <f t="shared" si="570"/>
        <v>44444</v>
      </c>
      <c r="Q13811" s="149">
        <f t="shared" si="571"/>
        <v>44457</v>
      </c>
    </row>
    <row r="13812" spans="1:17" x14ac:dyDescent="0.3">
      <c r="A13812" s="45" t="s">
        <v>853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3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49">
        <v>44462</v>
      </c>
      <c r="P13812" s="149">
        <f t="shared" si="570"/>
        <v>44444</v>
      </c>
      <c r="Q13812" s="149">
        <f t="shared" si="571"/>
        <v>44457</v>
      </c>
    </row>
    <row r="13813" spans="1:17" x14ac:dyDescent="0.3">
      <c r="A13813" s="45" t="s">
        <v>852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3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49">
        <v>44462</v>
      </c>
      <c r="P13813" s="149">
        <f t="shared" si="570"/>
        <v>44444</v>
      </c>
      <c r="Q13813" s="149">
        <f t="shared" si="571"/>
        <v>44457</v>
      </c>
    </row>
    <row r="13814" spans="1:17" x14ac:dyDescent="0.3">
      <c r="A13814" s="45" t="s">
        <v>851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3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49">
        <v>44462</v>
      </c>
      <c r="P13814" s="149">
        <f t="shared" si="570"/>
        <v>44444</v>
      </c>
      <c r="Q13814" s="149">
        <f t="shared" si="571"/>
        <v>44457</v>
      </c>
    </row>
    <row r="13815" spans="1:17" x14ac:dyDescent="0.3">
      <c r="A13815" s="45" t="s">
        <v>850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3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49">
        <v>44462</v>
      </c>
      <c r="P13815" s="149">
        <f t="shared" si="570"/>
        <v>44444</v>
      </c>
      <c r="Q13815" s="149">
        <f t="shared" si="571"/>
        <v>44457</v>
      </c>
    </row>
    <row r="13816" spans="1:17" x14ac:dyDescent="0.3">
      <c r="A13816" s="45" t="s">
        <v>849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3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49">
        <v>44462</v>
      </c>
      <c r="P13816" s="149">
        <f t="shared" si="570"/>
        <v>44444</v>
      </c>
      <c r="Q13816" s="149">
        <f t="shared" si="571"/>
        <v>44457</v>
      </c>
    </row>
    <row r="13817" spans="1:17" x14ac:dyDescent="0.3">
      <c r="A13817" s="45" t="s">
        <v>848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3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49">
        <v>44462</v>
      </c>
      <c r="P13817" s="149">
        <f t="shared" si="570"/>
        <v>44444</v>
      </c>
      <c r="Q13817" s="149">
        <f t="shared" si="571"/>
        <v>44457</v>
      </c>
    </row>
    <row r="13818" spans="1:17" x14ac:dyDescent="0.3">
      <c r="A13818" s="45" t="s">
        <v>847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3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49">
        <v>44462</v>
      </c>
      <c r="P13818" s="149">
        <f t="shared" si="570"/>
        <v>44444</v>
      </c>
      <c r="Q13818" s="149">
        <f t="shared" si="571"/>
        <v>44457</v>
      </c>
    </row>
    <row r="13819" spans="1:17" x14ac:dyDescent="0.3">
      <c r="A13819" s="45" t="s">
        <v>846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3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49">
        <v>44462</v>
      </c>
      <c r="P13819" s="149">
        <f t="shared" si="570"/>
        <v>44444</v>
      </c>
      <c r="Q13819" s="149">
        <f t="shared" si="571"/>
        <v>44457</v>
      </c>
    </row>
    <row r="13820" spans="1:17" x14ac:dyDescent="0.3">
      <c r="A13820" s="45" t="s">
        <v>845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3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49">
        <v>44462</v>
      </c>
      <c r="P13820" s="149">
        <f t="shared" si="570"/>
        <v>44444</v>
      </c>
      <c r="Q13820" s="149">
        <f t="shared" si="571"/>
        <v>44457</v>
      </c>
    </row>
    <row r="13821" spans="1:17" x14ac:dyDescent="0.3">
      <c r="A13821" s="45" t="s">
        <v>844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3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49">
        <v>44462</v>
      </c>
      <c r="P13821" s="149">
        <f t="shared" si="570"/>
        <v>44444</v>
      </c>
      <c r="Q13821" s="149">
        <f t="shared" si="571"/>
        <v>44457</v>
      </c>
    </row>
    <row r="13822" spans="1:17" x14ac:dyDescent="0.3">
      <c r="A13822" s="45" t="s">
        <v>843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3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49">
        <v>44462</v>
      </c>
      <c r="P13822" s="149">
        <f t="shared" si="570"/>
        <v>44444</v>
      </c>
      <c r="Q13822" s="149">
        <f t="shared" si="571"/>
        <v>44457</v>
      </c>
    </row>
    <row r="13823" spans="1:17" x14ac:dyDescent="0.3">
      <c r="A13823" s="45" t="s">
        <v>842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3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49">
        <v>44462</v>
      </c>
      <c r="P13823" s="149">
        <f t="shared" si="570"/>
        <v>44444</v>
      </c>
      <c r="Q13823" s="149">
        <f t="shared" si="571"/>
        <v>44457</v>
      </c>
    </row>
    <row r="13824" spans="1:17" x14ac:dyDescent="0.3">
      <c r="A13824" s="45" t="s">
        <v>841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3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49">
        <v>44462</v>
      </c>
      <c r="P13824" s="149">
        <f t="shared" si="570"/>
        <v>44444</v>
      </c>
      <c r="Q13824" s="149">
        <f t="shared" si="571"/>
        <v>44457</v>
      </c>
    </row>
    <row r="13825" spans="1:17" x14ac:dyDescent="0.3">
      <c r="A13825" s="45" t="s">
        <v>840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3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49">
        <v>44462</v>
      </c>
      <c r="P13825" s="149">
        <f t="shared" si="570"/>
        <v>44444</v>
      </c>
      <c r="Q13825" s="149">
        <f t="shared" si="571"/>
        <v>44457</v>
      </c>
    </row>
    <row r="13826" spans="1:17" x14ac:dyDescent="0.3">
      <c r="A13826" s="45" t="s">
        <v>839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3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49">
        <v>44462</v>
      </c>
      <c r="P13826" s="149">
        <f t="shared" si="570"/>
        <v>44444</v>
      </c>
      <c r="Q13826" s="149">
        <f t="shared" si="571"/>
        <v>44457</v>
      </c>
    </row>
    <row r="13827" spans="1:17" x14ac:dyDescent="0.3">
      <c r="A13827" s="45" t="s">
        <v>838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3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49">
        <v>44462</v>
      </c>
      <c r="P13827" s="149">
        <f t="shared" si="570"/>
        <v>44444</v>
      </c>
      <c r="Q13827" s="149">
        <f t="shared" si="571"/>
        <v>44457</v>
      </c>
    </row>
    <row r="13828" spans="1:17" x14ac:dyDescent="0.3">
      <c r="A13828" s="45" t="s">
        <v>837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3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49">
        <v>44462</v>
      </c>
      <c r="P13828" s="149">
        <f t="shared" si="570"/>
        <v>44444</v>
      </c>
      <c r="Q13828" s="149">
        <f t="shared" si="571"/>
        <v>44457</v>
      </c>
    </row>
    <row r="13829" spans="1:17" x14ac:dyDescent="0.3">
      <c r="A13829" s="45" t="s">
        <v>836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3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49">
        <v>44462</v>
      </c>
      <c r="P13829" s="149">
        <f t="shared" si="570"/>
        <v>44444</v>
      </c>
      <c r="Q13829" s="149">
        <f t="shared" si="571"/>
        <v>44457</v>
      </c>
    </row>
    <row r="13830" spans="1:17" x14ac:dyDescent="0.3">
      <c r="A13830" s="45" t="s">
        <v>835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3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49">
        <v>44462</v>
      </c>
      <c r="P13830" s="149">
        <f t="shared" si="570"/>
        <v>44444</v>
      </c>
      <c r="Q13830" s="149">
        <f t="shared" si="571"/>
        <v>44457</v>
      </c>
    </row>
    <row r="13831" spans="1:17" x14ac:dyDescent="0.3">
      <c r="A13831" s="45" t="s">
        <v>834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3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49">
        <v>44462</v>
      </c>
      <c r="P13831" s="149">
        <f t="shared" si="570"/>
        <v>44444</v>
      </c>
      <c r="Q13831" s="149">
        <f t="shared" si="571"/>
        <v>44457</v>
      </c>
    </row>
    <row r="13832" spans="1:17" x14ac:dyDescent="0.3">
      <c r="A13832" s="45" t="s">
        <v>833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3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49">
        <v>44462</v>
      </c>
      <c r="P13832" s="149">
        <f t="shared" si="570"/>
        <v>44444</v>
      </c>
      <c r="Q13832" s="149">
        <f t="shared" si="571"/>
        <v>44457</v>
      </c>
    </row>
    <row r="13833" spans="1:17" x14ac:dyDescent="0.3">
      <c r="A13833" s="45" t="s">
        <v>832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3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49">
        <v>44462</v>
      </c>
      <c r="P13833" s="149">
        <f t="shared" si="570"/>
        <v>44444</v>
      </c>
      <c r="Q13833" s="149">
        <f t="shared" si="571"/>
        <v>44457</v>
      </c>
    </row>
    <row r="13834" spans="1:17" x14ac:dyDescent="0.3">
      <c r="A13834" s="45" t="s">
        <v>831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3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49">
        <v>44462</v>
      </c>
      <c r="P13834" s="149">
        <f t="shared" ref="P13834:P13897" si="572">O13834-18</f>
        <v>44444</v>
      </c>
      <c r="Q13834" s="149">
        <f t="shared" ref="Q13834:Q13897" si="573">O13834-5</f>
        <v>44457</v>
      </c>
    </row>
    <row r="13835" spans="1:17" x14ac:dyDescent="0.3">
      <c r="A13835" s="45" t="s">
        <v>830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3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49">
        <v>44462</v>
      </c>
      <c r="P13835" s="149">
        <f t="shared" si="572"/>
        <v>44444</v>
      </c>
      <c r="Q13835" s="149">
        <f t="shared" si="573"/>
        <v>44457</v>
      </c>
    </row>
    <row r="13836" spans="1:17" x14ac:dyDescent="0.3">
      <c r="A13836" s="45" t="s">
        <v>829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3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49">
        <v>44462</v>
      </c>
      <c r="P13836" s="149">
        <f t="shared" si="572"/>
        <v>44444</v>
      </c>
      <c r="Q13836" s="149">
        <f t="shared" si="573"/>
        <v>44457</v>
      </c>
    </row>
    <row r="13837" spans="1:17" x14ac:dyDescent="0.3">
      <c r="A13837" s="45" t="s">
        <v>828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3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49">
        <v>44462</v>
      </c>
      <c r="P13837" s="149">
        <f t="shared" si="572"/>
        <v>44444</v>
      </c>
      <c r="Q13837" s="149">
        <f t="shared" si="573"/>
        <v>44457</v>
      </c>
    </row>
    <row r="13838" spans="1:17" x14ac:dyDescent="0.3">
      <c r="A13838" s="45" t="s">
        <v>827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3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49">
        <v>44462</v>
      </c>
      <c r="P13838" s="149">
        <f t="shared" si="572"/>
        <v>44444</v>
      </c>
      <c r="Q13838" s="149">
        <f t="shared" si="573"/>
        <v>44457</v>
      </c>
    </row>
    <row r="13839" spans="1:17" x14ac:dyDescent="0.3">
      <c r="A13839" s="45" t="s">
        <v>826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3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49">
        <v>44462</v>
      </c>
      <c r="P13839" s="149">
        <f t="shared" si="572"/>
        <v>44444</v>
      </c>
      <c r="Q13839" s="149">
        <f t="shared" si="573"/>
        <v>44457</v>
      </c>
    </row>
    <row r="13840" spans="1:17" x14ac:dyDescent="0.3">
      <c r="A13840" s="45" t="s">
        <v>825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3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49">
        <v>44462</v>
      </c>
      <c r="P13840" s="149">
        <f t="shared" si="572"/>
        <v>44444</v>
      </c>
      <c r="Q13840" s="149">
        <f t="shared" si="573"/>
        <v>44457</v>
      </c>
    </row>
    <row r="13841" spans="1:17" x14ac:dyDescent="0.3">
      <c r="A13841" s="45" t="s">
        <v>824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3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49">
        <v>44462</v>
      </c>
      <c r="P13841" s="149">
        <f t="shared" si="572"/>
        <v>44444</v>
      </c>
      <c r="Q13841" s="149">
        <f t="shared" si="573"/>
        <v>44457</v>
      </c>
    </row>
    <row r="13842" spans="1:17" x14ac:dyDescent="0.3">
      <c r="A13842" s="45" t="s">
        <v>823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3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49">
        <v>44462</v>
      </c>
      <c r="P13842" s="149">
        <f t="shared" si="572"/>
        <v>44444</v>
      </c>
      <c r="Q13842" s="149">
        <f t="shared" si="573"/>
        <v>44457</v>
      </c>
    </row>
    <row r="13843" spans="1:17" x14ac:dyDescent="0.3">
      <c r="A13843" s="45" t="s">
        <v>822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3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49">
        <v>44462</v>
      </c>
      <c r="P13843" s="149">
        <f t="shared" si="572"/>
        <v>44444</v>
      </c>
      <c r="Q13843" s="149">
        <f t="shared" si="573"/>
        <v>44457</v>
      </c>
    </row>
    <row r="13844" spans="1:17" x14ac:dyDescent="0.3">
      <c r="A13844" s="45" t="s">
        <v>821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3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49">
        <v>44462</v>
      </c>
      <c r="P13844" s="149">
        <f t="shared" si="572"/>
        <v>44444</v>
      </c>
      <c r="Q13844" s="149">
        <f t="shared" si="573"/>
        <v>44457</v>
      </c>
    </row>
    <row r="13845" spans="1:17" x14ac:dyDescent="0.3">
      <c r="A13845" s="45" t="s">
        <v>820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3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49">
        <v>44462</v>
      </c>
      <c r="P13845" s="149">
        <f t="shared" si="572"/>
        <v>44444</v>
      </c>
      <c r="Q13845" s="149">
        <f t="shared" si="573"/>
        <v>44457</v>
      </c>
    </row>
    <row r="13846" spans="1:17" x14ac:dyDescent="0.3">
      <c r="A13846" s="45" t="s">
        <v>819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3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49">
        <v>44462</v>
      </c>
      <c r="P13846" s="149">
        <f t="shared" si="572"/>
        <v>44444</v>
      </c>
      <c r="Q13846" s="149">
        <f t="shared" si="573"/>
        <v>44457</v>
      </c>
    </row>
    <row r="13847" spans="1:17" x14ac:dyDescent="0.3">
      <c r="A13847" s="45" t="s">
        <v>818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3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49">
        <v>44462</v>
      </c>
      <c r="P13847" s="149">
        <f t="shared" si="572"/>
        <v>44444</v>
      </c>
      <c r="Q13847" s="149">
        <f t="shared" si="573"/>
        <v>44457</v>
      </c>
    </row>
    <row r="13848" spans="1:17" x14ac:dyDescent="0.3">
      <c r="A13848" s="45" t="s">
        <v>817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3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49">
        <v>44462</v>
      </c>
      <c r="P13848" s="149">
        <f t="shared" si="572"/>
        <v>44444</v>
      </c>
      <c r="Q13848" s="149">
        <f t="shared" si="573"/>
        <v>44457</v>
      </c>
    </row>
    <row r="13849" spans="1:17" x14ac:dyDescent="0.3">
      <c r="A13849" s="45" t="s">
        <v>816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3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49">
        <v>44462</v>
      </c>
      <c r="P13849" s="149">
        <f t="shared" si="572"/>
        <v>44444</v>
      </c>
      <c r="Q13849" s="149">
        <f t="shared" si="573"/>
        <v>44457</v>
      </c>
    </row>
    <row r="13850" spans="1:17" x14ac:dyDescent="0.3">
      <c r="A13850" s="45" t="s">
        <v>815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3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49">
        <v>44462</v>
      </c>
      <c r="P13850" s="149">
        <f t="shared" si="572"/>
        <v>44444</v>
      </c>
      <c r="Q13850" s="149">
        <f t="shared" si="573"/>
        <v>44457</v>
      </c>
    </row>
    <row r="13851" spans="1:17" x14ac:dyDescent="0.3">
      <c r="A13851" s="45" t="s">
        <v>814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3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49">
        <v>44462</v>
      </c>
      <c r="P13851" s="149">
        <f t="shared" si="572"/>
        <v>44444</v>
      </c>
      <c r="Q13851" s="149">
        <f t="shared" si="573"/>
        <v>44457</v>
      </c>
    </row>
    <row r="13852" spans="1:17" x14ac:dyDescent="0.3">
      <c r="A13852" s="45" t="s">
        <v>813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3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49">
        <v>44462</v>
      </c>
      <c r="P13852" s="149">
        <f t="shared" si="572"/>
        <v>44444</v>
      </c>
      <c r="Q13852" s="149">
        <f t="shared" si="573"/>
        <v>44457</v>
      </c>
    </row>
    <row r="13853" spans="1:17" x14ac:dyDescent="0.3">
      <c r="A13853" s="45" t="s">
        <v>812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3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49">
        <v>44462</v>
      </c>
      <c r="P13853" s="149">
        <f t="shared" si="572"/>
        <v>44444</v>
      </c>
      <c r="Q13853" s="149">
        <f t="shared" si="573"/>
        <v>44457</v>
      </c>
    </row>
    <row r="13854" spans="1:17" x14ac:dyDescent="0.3">
      <c r="A13854" s="45" t="s">
        <v>811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3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49">
        <v>44462</v>
      </c>
      <c r="P13854" s="149">
        <f t="shared" si="572"/>
        <v>44444</v>
      </c>
      <c r="Q13854" s="149">
        <f t="shared" si="573"/>
        <v>44457</v>
      </c>
    </row>
    <row r="13855" spans="1:17" x14ac:dyDescent="0.3">
      <c r="A13855" s="45" t="s">
        <v>810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3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49">
        <v>44462</v>
      </c>
      <c r="P13855" s="149">
        <f t="shared" si="572"/>
        <v>44444</v>
      </c>
      <c r="Q13855" s="149">
        <f t="shared" si="573"/>
        <v>44457</v>
      </c>
    </row>
    <row r="13856" spans="1:17" x14ac:dyDescent="0.3">
      <c r="A13856" s="45" t="s">
        <v>809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3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49">
        <v>44462</v>
      </c>
      <c r="P13856" s="149">
        <f t="shared" si="572"/>
        <v>44444</v>
      </c>
      <c r="Q13856" s="149">
        <f t="shared" si="573"/>
        <v>44457</v>
      </c>
    </row>
    <row r="13857" spans="1:17" x14ac:dyDescent="0.3">
      <c r="A13857" s="45" t="s">
        <v>808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3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49">
        <v>44462</v>
      </c>
      <c r="P13857" s="149">
        <f t="shared" si="572"/>
        <v>44444</v>
      </c>
      <c r="Q13857" s="149">
        <f t="shared" si="573"/>
        <v>44457</v>
      </c>
    </row>
    <row r="13858" spans="1:17" x14ac:dyDescent="0.3">
      <c r="A13858" s="45" t="s">
        <v>807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3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49">
        <v>44462</v>
      </c>
      <c r="P13858" s="149">
        <f t="shared" si="572"/>
        <v>44444</v>
      </c>
      <c r="Q13858" s="149">
        <f t="shared" si="573"/>
        <v>44457</v>
      </c>
    </row>
    <row r="13859" spans="1:17" x14ac:dyDescent="0.3">
      <c r="A13859" s="45" t="s">
        <v>806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3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49">
        <v>44462</v>
      </c>
      <c r="P13859" s="149">
        <f t="shared" si="572"/>
        <v>44444</v>
      </c>
      <c r="Q13859" s="149">
        <f t="shared" si="573"/>
        <v>44457</v>
      </c>
    </row>
    <row r="13860" spans="1:17" x14ac:dyDescent="0.3">
      <c r="A13860" s="45" t="s">
        <v>805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3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49">
        <v>44462</v>
      </c>
      <c r="P13860" s="149">
        <f t="shared" si="572"/>
        <v>44444</v>
      </c>
      <c r="Q13860" s="149">
        <f t="shared" si="573"/>
        <v>44457</v>
      </c>
    </row>
    <row r="13861" spans="1:17" x14ac:dyDescent="0.3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3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49">
        <v>44462</v>
      </c>
      <c r="P13861" s="149">
        <f t="shared" si="572"/>
        <v>44444</v>
      </c>
      <c r="Q13861" s="149">
        <f t="shared" si="573"/>
        <v>44457</v>
      </c>
    </row>
    <row r="13862" spans="1:17" x14ac:dyDescent="0.3">
      <c r="A13862" s="45" t="s">
        <v>804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3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49">
        <v>44462</v>
      </c>
      <c r="P13862" s="149">
        <f t="shared" si="572"/>
        <v>44444</v>
      </c>
      <c r="Q13862" s="149">
        <f t="shared" si="573"/>
        <v>44457</v>
      </c>
    </row>
    <row r="13863" spans="1:17" x14ac:dyDescent="0.3">
      <c r="A13863" s="45" t="s">
        <v>803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3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49">
        <v>44462</v>
      </c>
      <c r="P13863" s="149">
        <f t="shared" si="572"/>
        <v>44444</v>
      </c>
      <c r="Q13863" s="149">
        <f t="shared" si="573"/>
        <v>44457</v>
      </c>
    </row>
    <row r="13864" spans="1:17" x14ac:dyDescent="0.3">
      <c r="A13864" s="45" t="s">
        <v>802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3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49">
        <v>44462</v>
      </c>
      <c r="P13864" s="149">
        <f t="shared" si="572"/>
        <v>44444</v>
      </c>
      <c r="Q13864" s="149">
        <f t="shared" si="573"/>
        <v>44457</v>
      </c>
    </row>
    <row r="13865" spans="1:17" x14ac:dyDescent="0.3">
      <c r="A13865" s="45" t="s">
        <v>801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3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49">
        <v>44462</v>
      </c>
      <c r="P13865" s="149">
        <f t="shared" si="572"/>
        <v>44444</v>
      </c>
      <c r="Q13865" s="149">
        <f t="shared" si="573"/>
        <v>44457</v>
      </c>
    </row>
    <row r="13866" spans="1:17" x14ac:dyDescent="0.3">
      <c r="A13866" s="45" t="s">
        <v>800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3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49">
        <v>44462</v>
      </c>
      <c r="P13866" s="149">
        <f t="shared" si="572"/>
        <v>44444</v>
      </c>
      <c r="Q13866" s="149">
        <f t="shared" si="573"/>
        <v>44457</v>
      </c>
    </row>
    <row r="13867" spans="1:17" x14ac:dyDescent="0.3">
      <c r="A13867" s="45" t="s">
        <v>799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3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49">
        <v>44462</v>
      </c>
      <c r="P13867" s="149">
        <f t="shared" si="572"/>
        <v>44444</v>
      </c>
      <c r="Q13867" s="149">
        <f t="shared" si="573"/>
        <v>44457</v>
      </c>
    </row>
    <row r="13868" spans="1:17" x14ac:dyDescent="0.3">
      <c r="A13868" s="45" t="s">
        <v>798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3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49">
        <v>44462</v>
      </c>
      <c r="P13868" s="149">
        <f t="shared" si="572"/>
        <v>44444</v>
      </c>
      <c r="Q13868" s="149">
        <f t="shared" si="573"/>
        <v>44457</v>
      </c>
    </row>
    <row r="13869" spans="1:17" x14ac:dyDescent="0.3">
      <c r="A13869" s="45" t="s">
        <v>797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3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49">
        <v>44462</v>
      </c>
      <c r="P13869" s="149">
        <f t="shared" si="572"/>
        <v>44444</v>
      </c>
      <c r="Q13869" s="149">
        <f t="shared" si="573"/>
        <v>44457</v>
      </c>
    </row>
    <row r="13870" spans="1:17" x14ac:dyDescent="0.3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3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49">
        <v>44462</v>
      </c>
      <c r="P13870" s="149">
        <f t="shared" si="572"/>
        <v>44444</v>
      </c>
      <c r="Q13870" s="149">
        <f t="shared" si="573"/>
        <v>44457</v>
      </c>
    </row>
    <row r="13871" spans="1:17" x14ac:dyDescent="0.3">
      <c r="A13871" s="45" t="s">
        <v>796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3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49">
        <v>44462</v>
      </c>
      <c r="P13871" s="149">
        <f t="shared" si="572"/>
        <v>44444</v>
      </c>
      <c r="Q13871" s="149">
        <f t="shared" si="573"/>
        <v>44457</v>
      </c>
    </row>
    <row r="13872" spans="1:17" x14ac:dyDescent="0.3">
      <c r="A13872" s="45" t="s">
        <v>795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3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49">
        <v>44462</v>
      </c>
      <c r="P13872" s="149">
        <f t="shared" si="572"/>
        <v>44444</v>
      </c>
      <c r="Q13872" s="149">
        <f t="shared" si="573"/>
        <v>44457</v>
      </c>
    </row>
    <row r="13873" spans="1:17" x14ac:dyDescent="0.3">
      <c r="A13873" s="45" t="s">
        <v>794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3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49">
        <v>44462</v>
      </c>
      <c r="P13873" s="149">
        <f t="shared" si="572"/>
        <v>44444</v>
      </c>
      <c r="Q13873" s="149">
        <f t="shared" si="573"/>
        <v>44457</v>
      </c>
    </row>
    <row r="13874" spans="1:17" x14ac:dyDescent="0.3">
      <c r="A13874" s="45" t="s">
        <v>793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3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49">
        <v>44462</v>
      </c>
      <c r="P13874" s="149">
        <f t="shared" si="572"/>
        <v>44444</v>
      </c>
      <c r="Q13874" s="149">
        <f t="shared" si="573"/>
        <v>44457</v>
      </c>
    </row>
    <row r="13875" spans="1:17" x14ac:dyDescent="0.3">
      <c r="A13875" s="45" t="s">
        <v>792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3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49">
        <v>44462</v>
      </c>
      <c r="P13875" s="149">
        <f t="shared" si="572"/>
        <v>44444</v>
      </c>
      <c r="Q13875" s="149">
        <f t="shared" si="573"/>
        <v>44457</v>
      </c>
    </row>
    <row r="13876" spans="1:17" x14ac:dyDescent="0.3">
      <c r="A13876" s="45" t="s">
        <v>791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3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49">
        <v>44462</v>
      </c>
      <c r="P13876" s="149">
        <f t="shared" si="572"/>
        <v>44444</v>
      </c>
      <c r="Q13876" s="149">
        <f t="shared" si="573"/>
        <v>44457</v>
      </c>
    </row>
    <row r="13877" spans="1:17" x14ac:dyDescent="0.3">
      <c r="A13877" s="45" t="s">
        <v>790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3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49">
        <v>44462</v>
      </c>
      <c r="P13877" s="149">
        <f t="shared" si="572"/>
        <v>44444</v>
      </c>
      <c r="Q13877" s="149">
        <f t="shared" si="573"/>
        <v>44457</v>
      </c>
    </row>
    <row r="13878" spans="1:17" x14ac:dyDescent="0.3">
      <c r="A13878" s="45" t="s">
        <v>789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3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49">
        <v>44462</v>
      </c>
      <c r="P13878" s="149">
        <f t="shared" si="572"/>
        <v>44444</v>
      </c>
      <c r="Q13878" s="149">
        <f t="shared" si="573"/>
        <v>44457</v>
      </c>
    </row>
    <row r="13879" spans="1:17" x14ac:dyDescent="0.3">
      <c r="A13879" s="45" t="s">
        <v>788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3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49">
        <v>44462</v>
      </c>
      <c r="P13879" s="149">
        <f t="shared" si="572"/>
        <v>44444</v>
      </c>
      <c r="Q13879" s="149">
        <f t="shared" si="573"/>
        <v>44457</v>
      </c>
    </row>
    <row r="13880" spans="1:17" x14ac:dyDescent="0.3">
      <c r="A13880" s="45" t="s">
        <v>787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3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49">
        <v>44462</v>
      </c>
      <c r="P13880" s="149">
        <f t="shared" si="572"/>
        <v>44444</v>
      </c>
      <c r="Q13880" s="149">
        <f t="shared" si="573"/>
        <v>44457</v>
      </c>
    </row>
    <row r="13881" spans="1:17" x14ac:dyDescent="0.3">
      <c r="A13881" s="45" t="s">
        <v>786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3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49">
        <v>44462</v>
      </c>
      <c r="P13881" s="149">
        <f t="shared" si="572"/>
        <v>44444</v>
      </c>
      <c r="Q13881" s="149">
        <f t="shared" si="573"/>
        <v>44457</v>
      </c>
    </row>
    <row r="13882" spans="1:17" x14ac:dyDescent="0.3">
      <c r="A13882" s="45" t="s">
        <v>785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3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49">
        <v>44462</v>
      </c>
      <c r="P13882" s="149">
        <f t="shared" si="572"/>
        <v>44444</v>
      </c>
      <c r="Q13882" s="149">
        <f t="shared" si="573"/>
        <v>44457</v>
      </c>
    </row>
    <row r="13883" spans="1:17" x14ac:dyDescent="0.3">
      <c r="A13883" s="45" t="s">
        <v>784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3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49">
        <v>44462</v>
      </c>
      <c r="P13883" s="149">
        <f t="shared" si="572"/>
        <v>44444</v>
      </c>
      <c r="Q13883" s="149">
        <f t="shared" si="573"/>
        <v>44457</v>
      </c>
    </row>
    <row r="13884" spans="1:17" x14ac:dyDescent="0.3">
      <c r="A13884" s="45" t="s">
        <v>783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3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49">
        <v>44462</v>
      </c>
      <c r="P13884" s="149">
        <f t="shared" si="572"/>
        <v>44444</v>
      </c>
      <c r="Q13884" s="149">
        <f t="shared" si="573"/>
        <v>44457</v>
      </c>
    </row>
    <row r="13885" spans="1:17" x14ac:dyDescent="0.3">
      <c r="A13885" s="45" t="s">
        <v>782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3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49">
        <v>44462</v>
      </c>
      <c r="P13885" s="149">
        <f t="shared" si="572"/>
        <v>44444</v>
      </c>
      <c r="Q13885" s="149">
        <f t="shared" si="573"/>
        <v>44457</v>
      </c>
    </row>
    <row r="13886" spans="1:17" x14ac:dyDescent="0.3">
      <c r="A13886" s="45" t="s">
        <v>781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3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49">
        <v>44462</v>
      </c>
      <c r="P13886" s="149">
        <f t="shared" si="572"/>
        <v>44444</v>
      </c>
      <c r="Q13886" s="149">
        <f t="shared" si="573"/>
        <v>44457</v>
      </c>
    </row>
    <row r="13887" spans="1:17" x14ac:dyDescent="0.3">
      <c r="A13887" s="45" t="s">
        <v>780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3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49">
        <v>44462</v>
      </c>
      <c r="P13887" s="149">
        <f t="shared" si="572"/>
        <v>44444</v>
      </c>
      <c r="Q13887" s="149">
        <f t="shared" si="573"/>
        <v>44457</v>
      </c>
    </row>
    <row r="13888" spans="1:17" x14ac:dyDescent="0.3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3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49">
        <v>44462</v>
      </c>
      <c r="P13888" s="149">
        <f t="shared" si="572"/>
        <v>44444</v>
      </c>
      <c r="Q13888" s="149">
        <f t="shared" si="573"/>
        <v>44457</v>
      </c>
    </row>
    <row r="13889" spans="1:17" x14ac:dyDescent="0.3">
      <c r="A13889" s="45" t="s">
        <v>779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3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49">
        <v>44462</v>
      </c>
      <c r="P13889" s="149">
        <f t="shared" si="572"/>
        <v>44444</v>
      </c>
      <c r="Q13889" s="149">
        <f t="shared" si="573"/>
        <v>44457</v>
      </c>
    </row>
    <row r="13890" spans="1:17" x14ac:dyDescent="0.3">
      <c r="A13890" s="45" t="s">
        <v>778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3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49">
        <v>44462</v>
      </c>
      <c r="P13890" s="149">
        <f t="shared" si="572"/>
        <v>44444</v>
      </c>
      <c r="Q13890" s="149">
        <f t="shared" si="573"/>
        <v>44457</v>
      </c>
    </row>
    <row r="13891" spans="1:17" x14ac:dyDescent="0.3">
      <c r="A13891" s="45" t="s">
        <v>777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3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49">
        <v>44462</v>
      </c>
      <c r="P13891" s="149">
        <f t="shared" si="572"/>
        <v>44444</v>
      </c>
      <c r="Q13891" s="149">
        <f t="shared" si="573"/>
        <v>44457</v>
      </c>
    </row>
    <row r="13892" spans="1:17" x14ac:dyDescent="0.3">
      <c r="A13892" s="45" t="s">
        <v>776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3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49">
        <v>44462</v>
      </c>
      <c r="P13892" s="149">
        <f t="shared" si="572"/>
        <v>44444</v>
      </c>
      <c r="Q13892" s="149">
        <f t="shared" si="573"/>
        <v>44457</v>
      </c>
    </row>
    <row r="13893" spans="1:17" x14ac:dyDescent="0.3">
      <c r="A13893" s="45" t="s">
        <v>775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3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49">
        <v>44462</v>
      </c>
      <c r="P13893" s="149">
        <f t="shared" si="572"/>
        <v>44444</v>
      </c>
      <c r="Q13893" s="149">
        <f t="shared" si="573"/>
        <v>44457</v>
      </c>
    </row>
    <row r="13894" spans="1:17" x14ac:dyDescent="0.3">
      <c r="A13894" s="45" t="s">
        <v>774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3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49">
        <v>44462</v>
      </c>
      <c r="P13894" s="149">
        <f t="shared" si="572"/>
        <v>44444</v>
      </c>
      <c r="Q13894" s="149">
        <f t="shared" si="573"/>
        <v>44457</v>
      </c>
    </row>
    <row r="13895" spans="1:17" x14ac:dyDescent="0.3">
      <c r="A13895" s="45" t="s">
        <v>773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3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49">
        <v>44462</v>
      </c>
      <c r="P13895" s="149">
        <f t="shared" si="572"/>
        <v>44444</v>
      </c>
      <c r="Q13895" s="149">
        <f t="shared" si="573"/>
        <v>44457</v>
      </c>
    </row>
    <row r="13896" spans="1:17" x14ac:dyDescent="0.3">
      <c r="A13896" s="45" t="s">
        <v>772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3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49">
        <v>44462</v>
      </c>
      <c r="P13896" s="149">
        <f t="shared" si="572"/>
        <v>44444</v>
      </c>
      <c r="Q13896" s="149">
        <f t="shared" si="573"/>
        <v>44457</v>
      </c>
    </row>
    <row r="13897" spans="1:17" x14ac:dyDescent="0.3">
      <c r="A13897" s="45" t="s">
        <v>771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3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49">
        <v>44462</v>
      </c>
      <c r="P13897" s="149">
        <f t="shared" si="572"/>
        <v>44444</v>
      </c>
      <c r="Q13897" s="149">
        <f t="shared" si="573"/>
        <v>44457</v>
      </c>
    </row>
    <row r="13898" spans="1:17" x14ac:dyDescent="0.3">
      <c r="A13898" s="45" t="s">
        <v>770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3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49">
        <v>44462</v>
      </c>
      <c r="P13898" s="149">
        <f t="shared" ref="P13898:P13961" si="574">O13898-18</f>
        <v>44444</v>
      </c>
      <c r="Q13898" s="149">
        <f t="shared" ref="Q13898:Q13961" si="575">O13898-5</f>
        <v>44457</v>
      </c>
    </row>
    <row r="13899" spans="1:17" x14ac:dyDescent="0.3">
      <c r="A13899" s="45" t="s">
        <v>769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3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49">
        <v>44462</v>
      </c>
      <c r="P13899" s="149">
        <f t="shared" si="574"/>
        <v>44444</v>
      </c>
      <c r="Q13899" s="149">
        <f t="shared" si="575"/>
        <v>44457</v>
      </c>
    </row>
    <row r="13900" spans="1:17" x14ac:dyDescent="0.3">
      <c r="A13900" s="45" t="s">
        <v>768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3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49">
        <v>44462</v>
      </c>
      <c r="P13900" s="149">
        <f t="shared" si="574"/>
        <v>44444</v>
      </c>
      <c r="Q13900" s="149">
        <f t="shared" si="575"/>
        <v>44457</v>
      </c>
    </row>
    <row r="13901" spans="1:17" x14ac:dyDescent="0.3">
      <c r="A13901" s="45" t="s">
        <v>767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3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49">
        <v>44462</v>
      </c>
      <c r="P13901" s="149">
        <f t="shared" si="574"/>
        <v>44444</v>
      </c>
      <c r="Q13901" s="149">
        <f t="shared" si="575"/>
        <v>44457</v>
      </c>
    </row>
    <row r="13902" spans="1:17" x14ac:dyDescent="0.3">
      <c r="A13902" s="45" t="s">
        <v>766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3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49">
        <v>44462</v>
      </c>
      <c r="P13902" s="149">
        <f t="shared" si="574"/>
        <v>44444</v>
      </c>
      <c r="Q13902" s="149">
        <f t="shared" si="575"/>
        <v>44457</v>
      </c>
    </row>
    <row r="13903" spans="1:17" x14ac:dyDescent="0.3">
      <c r="A13903" s="45" t="s">
        <v>765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3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49">
        <v>44462</v>
      </c>
      <c r="P13903" s="149">
        <f t="shared" si="574"/>
        <v>44444</v>
      </c>
      <c r="Q13903" s="149">
        <f t="shared" si="575"/>
        <v>44457</v>
      </c>
    </row>
    <row r="13904" spans="1:17" x14ac:dyDescent="0.3">
      <c r="A13904" s="45" t="s">
        <v>764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3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49">
        <v>44462</v>
      </c>
      <c r="P13904" s="149">
        <f t="shared" si="574"/>
        <v>44444</v>
      </c>
      <c r="Q13904" s="149">
        <f t="shared" si="575"/>
        <v>44457</v>
      </c>
    </row>
    <row r="13905" spans="1:17" x14ac:dyDescent="0.3">
      <c r="A13905" s="45" t="s">
        <v>763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3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49">
        <v>44462</v>
      </c>
      <c r="P13905" s="149">
        <f t="shared" si="574"/>
        <v>44444</v>
      </c>
      <c r="Q13905" s="149">
        <f t="shared" si="575"/>
        <v>44457</v>
      </c>
    </row>
    <row r="13906" spans="1:17" x14ac:dyDescent="0.3">
      <c r="A13906" s="45" t="s">
        <v>762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3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49">
        <v>44462</v>
      </c>
      <c r="P13906" s="149">
        <f t="shared" si="574"/>
        <v>44444</v>
      </c>
      <c r="Q13906" s="149">
        <f t="shared" si="575"/>
        <v>44457</v>
      </c>
    </row>
    <row r="13907" spans="1:17" x14ac:dyDescent="0.3">
      <c r="A13907" s="45" t="s">
        <v>761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3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49">
        <v>44462</v>
      </c>
      <c r="P13907" s="149">
        <f t="shared" si="574"/>
        <v>44444</v>
      </c>
      <c r="Q13907" s="149">
        <f t="shared" si="575"/>
        <v>44457</v>
      </c>
    </row>
    <row r="13908" spans="1:17" x14ac:dyDescent="0.3">
      <c r="A13908" s="45" t="s">
        <v>760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3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49">
        <v>44462</v>
      </c>
      <c r="P13908" s="149">
        <f t="shared" si="574"/>
        <v>44444</v>
      </c>
      <c r="Q13908" s="149">
        <f t="shared" si="575"/>
        <v>44457</v>
      </c>
    </row>
    <row r="13909" spans="1:17" x14ac:dyDescent="0.3">
      <c r="A13909" s="45" t="s">
        <v>759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3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49">
        <v>44462</v>
      </c>
      <c r="P13909" s="149">
        <f t="shared" si="574"/>
        <v>44444</v>
      </c>
      <c r="Q13909" s="149">
        <f t="shared" si="575"/>
        <v>44457</v>
      </c>
    </row>
    <row r="13910" spans="1:17" x14ac:dyDescent="0.3">
      <c r="A13910" s="45" t="s">
        <v>758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3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49">
        <v>44462</v>
      </c>
      <c r="P13910" s="149">
        <f t="shared" si="574"/>
        <v>44444</v>
      </c>
      <c r="Q13910" s="149">
        <f t="shared" si="575"/>
        <v>44457</v>
      </c>
    </row>
    <row r="13911" spans="1:17" x14ac:dyDescent="0.3">
      <c r="A13911" s="45" t="s">
        <v>757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3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49">
        <v>44462</v>
      </c>
      <c r="P13911" s="149">
        <f t="shared" si="574"/>
        <v>44444</v>
      </c>
      <c r="Q13911" s="149">
        <f t="shared" si="575"/>
        <v>44457</v>
      </c>
    </row>
    <row r="13912" spans="1:17" x14ac:dyDescent="0.3">
      <c r="A13912" s="45" t="s">
        <v>756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3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49">
        <v>44462</v>
      </c>
      <c r="P13912" s="149">
        <f t="shared" si="574"/>
        <v>44444</v>
      </c>
      <c r="Q13912" s="149">
        <f t="shared" si="575"/>
        <v>44457</v>
      </c>
    </row>
    <row r="13913" spans="1:17" x14ac:dyDescent="0.3">
      <c r="A13913" s="45" t="s">
        <v>755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3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49">
        <v>44462</v>
      </c>
      <c r="P13913" s="149">
        <f t="shared" si="574"/>
        <v>44444</v>
      </c>
      <c r="Q13913" s="149">
        <f t="shared" si="575"/>
        <v>44457</v>
      </c>
    </row>
    <row r="13914" spans="1:17" x14ac:dyDescent="0.3">
      <c r="A13914" s="45" t="s">
        <v>754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3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49">
        <v>44462</v>
      </c>
      <c r="P13914" s="149">
        <f t="shared" si="574"/>
        <v>44444</v>
      </c>
      <c r="Q13914" s="149">
        <f t="shared" si="575"/>
        <v>44457</v>
      </c>
    </row>
    <row r="13915" spans="1:17" x14ac:dyDescent="0.3">
      <c r="A13915" s="45" t="s">
        <v>753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3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49">
        <v>44462</v>
      </c>
      <c r="P13915" s="149">
        <f t="shared" si="574"/>
        <v>44444</v>
      </c>
      <c r="Q13915" s="149">
        <f t="shared" si="575"/>
        <v>44457</v>
      </c>
    </row>
    <row r="13916" spans="1:17" x14ac:dyDescent="0.3">
      <c r="A13916" s="45" t="s">
        <v>752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3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49">
        <v>44462</v>
      </c>
      <c r="P13916" s="149">
        <f t="shared" si="574"/>
        <v>44444</v>
      </c>
      <c r="Q13916" s="149">
        <f t="shared" si="575"/>
        <v>44457</v>
      </c>
    </row>
    <row r="13917" spans="1:17" x14ac:dyDescent="0.3">
      <c r="A13917" s="45" t="s">
        <v>751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3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49">
        <v>44462</v>
      </c>
      <c r="P13917" s="149">
        <f t="shared" si="574"/>
        <v>44444</v>
      </c>
      <c r="Q13917" s="149">
        <f t="shared" si="575"/>
        <v>44457</v>
      </c>
    </row>
    <row r="13918" spans="1:17" x14ac:dyDescent="0.3">
      <c r="A13918" s="45" t="s">
        <v>750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3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49">
        <v>44462</v>
      </c>
      <c r="P13918" s="149">
        <f t="shared" si="574"/>
        <v>44444</v>
      </c>
      <c r="Q13918" s="149">
        <f t="shared" si="575"/>
        <v>44457</v>
      </c>
    </row>
    <row r="13919" spans="1:17" x14ac:dyDescent="0.3">
      <c r="A13919" s="45" t="s">
        <v>749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3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49">
        <v>44462</v>
      </c>
      <c r="P13919" s="149">
        <f t="shared" si="574"/>
        <v>44444</v>
      </c>
      <c r="Q13919" s="149">
        <f t="shared" si="575"/>
        <v>44457</v>
      </c>
    </row>
    <row r="13920" spans="1:17" x14ac:dyDescent="0.3">
      <c r="A13920" s="45" t="s">
        <v>748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3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49">
        <v>44462</v>
      </c>
      <c r="P13920" s="149">
        <f t="shared" si="574"/>
        <v>44444</v>
      </c>
      <c r="Q13920" s="149">
        <f t="shared" si="575"/>
        <v>44457</v>
      </c>
    </row>
    <row r="13921" spans="1:17" x14ac:dyDescent="0.3">
      <c r="A13921" s="45" t="s">
        <v>747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3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49">
        <v>44462</v>
      </c>
      <c r="P13921" s="149">
        <f t="shared" si="574"/>
        <v>44444</v>
      </c>
      <c r="Q13921" s="149">
        <f t="shared" si="575"/>
        <v>44457</v>
      </c>
    </row>
    <row r="13922" spans="1:17" x14ac:dyDescent="0.3">
      <c r="A13922" s="45" t="s">
        <v>746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3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49">
        <v>44462</v>
      </c>
      <c r="P13922" s="149">
        <f t="shared" si="574"/>
        <v>44444</v>
      </c>
      <c r="Q13922" s="149">
        <f t="shared" si="575"/>
        <v>44457</v>
      </c>
    </row>
    <row r="13923" spans="1:17" x14ac:dyDescent="0.3">
      <c r="A13923" s="45" t="s">
        <v>745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3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49">
        <v>44462</v>
      </c>
      <c r="P13923" s="149">
        <f t="shared" si="574"/>
        <v>44444</v>
      </c>
      <c r="Q13923" s="149">
        <f t="shared" si="575"/>
        <v>44457</v>
      </c>
    </row>
    <row r="13924" spans="1:17" x14ac:dyDescent="0.3">
      <c r="A13924" s="45" t="s">
        <v>744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3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49">
        <v>44462</v>
      </c>
      <c r="P13924" s="149">
        <f t="shared" si="574"/>
        <v>44444</v>
      </c>
      <c r="Q13924" s="149">
        <f t="shared" si="575"/>
        <v>44457</v>
      </c>
    </row>
    <row r="13925" spans="1:17" x14ac:dyDescent="0.3">
      <c r="A13925" s="45" t="s">
        <v>743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3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49">
        <v>44462</v>
      </c>
      <c r="P13925" s="149">
        <f t="shared" si="574"/>
        <v>44444</v>
      </c>
      <c r="Q13925" s="149">
        <f t="shared" si="575"/>
        <v>44457</v>
      </c>
    </row>
    <row r="13926" spans="1:17" x14ac:dyDescent="0.3">
      <c r="A13926" s="45" t="s">
        <v>742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3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49">
        <v>44462</v>
      </c>
      <c r="P13926" s="149">
        <f t="shared" si="574"/>
        <v>44444</v>
      </c>
      <c r="Q13926" s="149">
        <f t="shared" si="575"/>
        <v>44457</v>
      </c>
    </row>
    <row r="13927" spans="1:17" x14ac:dyDescent="0.3">
      <c r="A13927" s="45" t="s">
        <v>741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3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49">
        <v>44462</v>
      </c>
      <c r="P13927" s="149">
        <f t="shared" si="574"/>
        <v>44444</v>
      </c>
      <c r="Q13927" s="149">
        <f t="shared" si="575"/>
        <v>44457</v>
      </c>
    </row>
    <row r="13928" spans="1:17" x14ac:dyDescent="0.3">
      <c r="A13928" s="45" t="s">
        <v>740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3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49">
        <v>44462</v>
      </c>
      <c r="P13928" s="149">
        <f t="shared" si="574"/>
        <v>44444</v>
      </c>
      <c r="Q13928" s="149">
        <f t="shared" si="575"/>
        <v>44457</v>
      </c>
    </row>
    <row r="13929" spans="1:17" x14ac:dyDescent="0.3">
      <c r="A13929" s="45" t="s">
        <v>739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3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49">
        <v>44462</v>
      </c>
      <c r="P13929" s="149">
        <f t="shared" si="574"/>
        <v>44444</v>
      </c>
      <c r="Q13929" s="149">
        <f t="shared" si="575"/>
        <v>44457</v>
      </c>
    </row>
    <row r="13930" spans="1:17" x14ac:dyDescent="0.3">
      <c r="A13930" s="45" t="s">
        <v>738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3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49">
        <v>44462</v>
      </c>
      <c r="P13930" s="149">
        <f t="shared" si="574"/>
        <v>44444</v>
      </c>
      <c r="Q13930" s="149">
        <f t="shared" si="575"/>
        <v>44457</v>
      </c>
    </row>
    <row r="13931" spans="1:17" x14ac:dyDescent="0.3">
      <c r="A13931" s="45" t="s">
        <v>737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3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49">
        <v>44462</v>
      </c>
      <c r="P13931" s="149">
        <f t="shared" si="574"/>
        <v>44444</v>
      </c>
      <c r="Q13931" s="149">
        <f t="shared" si="575"/>
        <v>44457</v>
      </c>
    </row>
    <row r="13932" spans="1:17" x14ac:dyDescent="0.3">
      <c r="A13932" s="45" t="s">
        <v>736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3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49">
        <v>44462</v>
      </c>
      <c r="P13932" s="149">
        <f t="shared" si="574"/>
        <v>44444</v>
      </c>
      <c r="Q13932" s="149">
        <f t="shared" si="575"/>
        <v>44457</v>
      </c>
    </row>
    <row r="13933" spans="1:17" x14ac:dyDescent="0.3">
      <c r="A13933" s="45" t="s">
        <v>735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3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49">
        <v>44462</v>
      </c>
      <c r="P13933" s="149">
        <f t="shared" si="574"/>
        <v>44444</v>
      </c>
      <c r="Q13933" s="149">
        <f t="shared" si="575"/>
        <v>44457</v>
      </c>
    </row>
    <row r="13934" spans="1:17" x14ac:dyDescent="0.3">
      <c r="A13934" s="45" t="s">
        <v>734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3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49">
        <v>44462</v>
      </c>
      <c r="P13934" s="149">
        <f t="shared" si="574"/>
        <v>44444</v>
      </c>
      <c r="Q13934" s="149">
        <f t="shared" si="575"/>
        <v>44457</v>
      </c>
    </row>
    <row r="13935" spans="1:17" x14ac:dyDescent="0.3">
      <c r="A13935" s="45" t="s">
        <v>733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3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49">
        <v>44462</v>
      </c>
      <c r="P13935" s="149">
        <f t="shared" si="574"/>
        <v>44444</v>
      </c>
      <c r="Q13935" s="149">
        <f t="shared" si="575"/>
        <v>44457</v>
      </c>
    </row>
    <row r="13936" spans="1:17" x14ac:dyDescent="0.3">
      <c r="A13936" s="45" t="s">
        <v>732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3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49">
        <v>44462</v>
      </c>
      <c r="P13936" s="149">
        <f t="shared" si="574"/>
        <v>44444</v>
      </c>
      <c r="Q13936" s="149">
        <f t="shared" si="575"/>
        <v>44457</v>
      </c>
    </row>
    <row r="13937" spans="1:17" x14ac:dyDescent="0.3">
      <c r="A13937" s="45" t="s">
        <v>731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3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49">
        <v>44462</v>
      </c>
      <c r="P13937" s="149">
        <f t="shared" si="574"/>
        <v>44444</v>
      </c>
      <c r="Q13937" s="149">
        <f t="shared" si="575"/>
        <v>44457</v>
      </c>
    </row>
    <row r="13938" spans="1:17" x14ac:dyDescent="0.3">
      <c r="A13938" s="45" t="s">
        <v>730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3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49">
        <v>44462</v>
      </c>
      <c r="P13938" s="149">
        <f t="shared" si="574"/>
        <v>44444</v>
      </c>
      <c r="Q13938" s="149">
        <f t="shared" si="575"/>
        <v>44457</v>
      </c>
    </row>
    <row r="13939" spans="1:17" x14ac:dyDescent="0.3">
      <c r="A13939" s="45" t="s">
        <v>729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3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49">
        <v>44462</v>
      </c>
      <c r="P13939" s="149">
        <f t="shared" si="574"/>
        <v>44444</v>
      </c>
      <c r="Q13939" s="149">
        <f t="shared" si="575"/>
        <v>44457</v>
      </c>
    </row>
    <row r="13940" spans="1:17" x14ac:dyDescent="0.3">
      <c r="A13940" s="45" t="s">
        <v>728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3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49">
        <v>44462</v>
      </c>
      <c r="P13940" s="149">
        <f t="shared" si="574"/>
        <v>44444</v>
      </c>
      <c r="Q13940" s="149">
        <f t="shared" si="575"/>
        <v>44457</v>
      </c>
    </row>
    <row r="13941" spans="1:17" x14ac:dyDescent="0.3">
      <c r="A13941" s="45" t="s">
        <v>727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3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49">
        <v>44462</v>
      </c>
      <c r="P13941" s="149">
        <f t="shared" si="574"/>
        <v>44444</v>
      </c>
      <c r="Q13941" s="149">
        <f t="shared" si="575"/>
        <v>44457</v>
      </c>
    </row>
    <row r="13942" spans="1:17" x14ac:dyDescent="0.3">
      <c r="A13942" s="45" t="s">
        <v>726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3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49">
        <v>44462</v>
      </c>
      <c r="P13942" s="149">
        <f t="shared" si="574"/>
        <v>44444</v>
      </c>
      <c r="Q13942" s="149">
        <f t="shared" si="575"/>
        <v>44457</v>
      </c>
    </row>
    <row r="13943" spans="1:17" x14ac:dyDescent="0.3">
      <c r="A13943" s="45" t="s">
        <v>725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3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49">
        <v>44462</v>
      </c>
      <c r="P13943" s="149">
        <f t="shared" si="574"/>
        <v>44444</v>
      </c>
      <c r="Q13943" s="149">
        <f t="shared" si="575"/>
        <v>44457</v>
      </c>
    </row>
    <row r="13944" spans="1:17" x14ac:dyDescent="0.3">
      <c r="A13944" s="45" t="s">
        <v>724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3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49">
        <v>44462</v>
      </c>
      <c r="P13944" s="149">
        <f t="shared" si="574"/>
        <v>44444</v>
      </c>
      <c r="Q13944" s="149">
        <f t="shared" si="575"/>
        <v>44457</v>
      </c>
    </row>
    <row r="13945" spans="1:17" x14ac:dyDescent="0.3">
      <c r="A13945" s="45" t="s">
        <v>723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3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49">
        <v>44462</v>
      </c>
      <c r="P13945" s="149">
        <f t="shared" si="574"/>
        <v>44444</v>
      </c>
      <c r="Q13945" s="149">
        <f t="shared" si="575"/>
        <v>44457</v>
      </c>
    </row>
    <row r="13946" spans="1:17" x14ac:dyDescent="0.3">
      <c r="A13946" s="45" t="s">
        <v>722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3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49">
        <v>44462</v>
      </c>
      <c r="P13946" s="149">
        <f t="shared" si="574"/>
        <v>44444</v>
      </c>
      <c r="Q13946" s="149">
        <f t="shared" si="575"/>
        <v>44457</v>
      </c>
    </row>
    <row r="13947" spans="1:17" x14ac:dyDescent="0.3">
      <c r="A13947" s="45" t="s">
        <v>721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3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49">
        <v>44462</v>
      </c>
      <c r="P13947" s="149">
        <f t="shared" si="574"/>
        <v>44444</v>
      </c>
      <c r="Q13947" s="149">
        <f t="shared" si="575"/>
        <v>44457</v>
      </c>
    </row>
    <row r="13948" spans="1:17" x14ac:dyDescent="0.3">
      <c r="A13948" s="45" t="s">
        <v>720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3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49">
        <v>44462</v>
      </c>
      <c r="P13948" s="149">
        <f t="shared" si="574"/>
        <v>44444</v>
      </c>
      <c r="Q13948" s="149">
        <f t="shared" si="575"/>
        <v>44457</v>
      </c>
    </row>
    <row r="13949" spans="1:17" x14ac:dyDescent="0.3">
      <c r="A13949" s="45" t="s">
        <v>719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3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49">
        <v>44462</v>
      </c>
      <c r="P13949" s="149">
        <f t="shared" si="574"/>
        <v>44444</v>
      </c>
      <c r="Q13949" s="149">
        <f t="shared" si="575"/>
        <v>44457</v>
      </c>
    </row>
    <row r="13950" spans="1:17" x14ac:dyDescent="0.3">
      <c r="A13950" s="45" t="s">
        <v>718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3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49">
        <v>44462</v>
      </c>
      <c r="P13950" s="149">
        <f t="shared" si="574"/>
        <v>44444</v>
      </c>
      <c r="Q13950" s="149">
        <f t="shared" si="575"/>
        <v>44457</v>
      </c>
    </row>
    <row r="13951" spans="1:17" x14ac:dyDescent="0.3">
      <c r="A13951" s="45" t="s">
        <v>717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3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49">
        <v>44462</v>
      </c>
      <c r="P13951" s="149">
        <f t="shared" si="574"/>
        <v>44444</v>
      </c>
      <c r="Q13951" s="149">
        <f t="shared" si="575"/>
        <v>44457</v>
      </c>
    </row>
    <row r="13952" spans="1:17" x14ac:dyDescent="0.3">
      <c r="A13952" s="45" t="s">
        <v>716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3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49">
        <v>44462</v>
      </c>
      <c r="P13952" s="149">
        <f t="shared" si="574"/>
        <v>44444</v>
      </c>
      <c r="Q13952" s="149">
        <f t="shared" si="575"/>
        <v>44457</v>
      </c>
    </row>
    <row r="13953" spans="1:17" x14ac:dyDescent="0.3">
      <c r="A13953" s="45" t="s">
        <v>715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3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49">
        <v>44462</v>
      </c>
      <c r="P13953" s="149">
        <f t="shared" si="574"/>
        <v>44444</v>
      </c>
      <c r="Q13953" s="149">
        <f t="shared" si="575"/>
        <v>44457</v>
      </c>
    </row>
    <row r="13954" spans="1:17" x14ac:dyDescent="0.3">
      <c r="A13954" s="45" t="s">
        <v>714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3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49">
        <v>44462</v>
      </c>
      <c r="P13954" s="149">
        <f t="shared" si="574"/>
        <v>44444</v>
      </c>
      <c r="Q13954" s="149">
        <f t="shared" si="575"/>
        <v>44457</v>
      </c>
    </row>
    <row r="13955" spans="1:17" x14ac:dyDescent="0.3">
      <c r="A13955" s="45" t="s">
        <v>713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3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49">
        <v>44462</v>
      </c>
      <c r="P13955" s="149">
        <f t="shared" si="574"/>
        <v>44444</v>
      </c>
      <c r="Q13955" s="149">
        <f t="shared" si="575"/>
        <v>44457</v>
      </c>
    </row>
    <row r="13956" spans="1:17" x14ac:dyDescent="0.3">
      <c r="A13956" s="45" t="s">
        <v>712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3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49">
        <v>44462</v>
      </c>
      <c r="P13956" s="149">
        <f t="shared" si="574"/>
        <v>44444</v>
      </c>
      <c r="Q13956" s="149">
        <f t="shared" si="575"/>
        <v>44457</v>
      </c>
    </row>
    <row r="13957" spans="1:17" x14ac:dyDescent="0.3">
      <c r="A13957" s="45" t="s">
        <v>711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3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49">
        <v>44462</v>
      </c>
      <c r="P13957" s="149">
        <f t="shared" si="574"/>
        <v>44444</v>
      </c>
      <c r="Q13957" s="149">
        <f t="shared" si="575"/>
        <v>44457</v>
      </c>
    </row>
    <row r="13958" spans="1:17" x14ac:dyDescent="0.3">
      <c r="A13958" s="45" t="s">
        <v>710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3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49">
        <v>44462</v>
      </c>
      <c r="P13958" s="149">
        <f t="shared" si="574"/>
        <v>44444</v>
      </c>
      <c r="Q13958" s="149">
        <f t="shared" si="575"/>
        <v>44457</v>
      </c>
    </row>
    <row r="13959" spans="1:17" x14ac:dyDescent="0.3">
      <c r="A13959" s="45" t="s">
        <v>709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3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49">
        <v>44462</v>
      </c>
      <c r="P13959" s="149">
        <f t="shared" si="574"/>
        <v>44444</v>
      </c>
      <c r="Q13959" s="149">
        <f t="shared" si="575"/>
        <v>44457</v>
      </c>
    </row>
    <row r="13960" spans="1:17" x14ac:dyDescent="0.3">
      <c r="A13960" s="45" t="s">
        <v>708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3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49">
        <v>44462</v>
      </c>
      <c r="P13960" s="149">
        <f t="shared" si="574"/>
        <v>44444</v>
      </c>
      <c r="Q13960" s="149">
        <f t="shared" si="575"/>
        <v>44457</v>
      </c>
    </row>
    <row r="13961" spans="1:17" x14ac:dyDescent="0.3">
      <c r="A13961" s="45" t="s">
        <v>707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3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49">
        <v>44462</v>
      </c>
      <c r="P13961" s="149">
        <f t="shared" si="574"/>
        <v>44444</v>
      </c>
      <c r="Q13961" s="149">
        <f t="shared" si="575"/>
        <v>44457</v>
      </c>
    </row>
    <row r="13962" spans="1:17" x14ac:dyDescent="0.3">
      <c r="A13962" s="45" t="s">
        <v>706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3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49">
        <v>44462</v>
      </c>
      <c r="P13962" s="149">
        <f t="shared" ref="P13962:P14025" si="576">O13962-18</f>
        <v>44444</v>
      </c>
      <c r="Q13962" s="149">
        <f t="shared" ref="Q13962:Q14025" si="577">O13962-5</f>
        <v>44457</v>
      </c>
    </row>
    <row r="13963" spans="1:17" x14ac:dyDescent="0.3">
      <c r="A13963" s="45" t="s">
        <v>705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3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49">
        <v>44462</v>
      </c>
      <c r="P13963" s="149">
        <f t="shared" si="576"/>
        <v>44444</v>
      </c>
      <c r="Q13963" s="149">
        <f t="shared" si="577"/>
        <v>44457</v>
      </c>
    </row>
    <row r="13964" spans="1:17" x14ac:dyDescent="0.3">
      <c r="A13964" s="45" t="s">
        <v>704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3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49">
        <v>44462</v>
      </c>
      <c r="P13964" s="149">
        <f t="shared" si="576"/>
        <v>44444</v>
      </c>
      <c r="Q13964" s="149">
        <f t="shared" si="577"/>
        <v>44457</v>
      </c>
    </row>
    <row r="13965" spans="1:17" x14ac:dyDescent="0.3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3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49">
        <v>44462</v>
      </c>
      <c r="P13965" s="149">
        <f t="shared" si="576"/>
        <v>44444</v>
      </c>
      <c r="Q13965" s="149">
        <f t="shared" si="577"/>
        <v>44457</v>
      </c>
    </row>
    <row r="13966" spans="1:17" x14ac:dyDescent="0.3">
      <c r="A13966" s="45" t="s">
        <v>703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3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49">
        <v>44462</v>
      </c>
      <c r="P13966" s="149">
        <f t="shared" si="576"/>
        <v>44444</v>
      </c>
      <c r="Q13966" s="149">
        <f t="shared" si="577"/>
        <v>44457</v>
      </c>
    </row>
    <row r="13967" spans="1:17" x14ac:dyDescent="0.3">
      <c r="A13967" s="45" t="s">
        <v>702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3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49">
        <v>44462</v>
      </c>
      <c r="P13967" s="149">
        <f t="shared" si="576"/>
        <v>44444</v>
      </c>
      <c r="Q13967" s="149">
        <f t="shared" si="577"/>
        <v>44457</v>
      </c>
    </row>
    <row r="13968" spans="1:17" x14ac:dyDescent="0.3">
      <c r="A13968" s="45" t="s">
        <v>701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3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49">
        <v>44462</v>
      </c>
      <c r="P13968" s="149">
        <f t="shared" si="576"/>
        <v>44444</v>
      </c>
      <c r="Q13968" s="149">
        <f t="shared" si="577"/>
        <v>44457</v>
      </c>
    </row>
    <row r="13969" spans="1:17" x14ac:dyDescent="0.3">
      <c r="A13969" s="45" t="s">
        <v>700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3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49">
        <v>44462</v>
      </c>
      <c r="P13969" s="149">
        <f t="shared" si="576"/>
        <v>44444</v>
      </c>
      <c r="Q13969" s="149">
        <f t="shared" si="577"/>
        <v>44457</v>
      </c>
    </row>
    <row r="13970" spans="1:17" x14ac:dyDescent="0.3">
      <c r="A13970" s="45" t="s">
        <v>699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3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49">
        <v>44462</v>
      </c>
      <c r="P13970" s="149">
        <f t="shared" si="576"/>
        <v>44444</v>
      </c>
      <c r="Q13970" s="149">
        <f t="shared" si="577"/>
        <v>44457</v>
      </c>
    </row>
    <row r="13971" spans="1:17" x14ac:dyDescent="0.3">
      <c r="A13971" s="45" t="s">
        <v>698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3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49">
        <v>44462</v>
      </c>
      <c r="P13971" s="149">
        <f t="shared" si="576"/>
        <v>44444</v>
      </c>
      <c r="Q13971" s="149">
        <f t="shared" si="577"/>
        <v>44457</v>
      </c>
    </row>
    <row r="13972" spans="1:17" x14ac:dyDescent="0.3">
      <c r="A13972" s="45" t="s">
        <v>697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3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49">
        <v>44462</v>
      </c>
      <c r="P13972" s="149">
        <f t="shared" si="576"/>
        <v>44444</v>
      </c>
      <c r="Q13972" s="149">
        <f t="shared" si="577"/>
        <v>44457</v>
      </c>
    </row>
    <row r="13973" spans="1:17" x14ac:dyDescent="0.3">
      <c r="A13973" s="45" t="s">
        <v>696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3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49">
        <v>44462</v>
      </c>
      <c r="P13973" s="149">
        <f t="shared" si="576"/>
        <v>44444</v>
      </c>
      <c r="Q13973" s="149">
        <f t="shared" si="577"/>
        <v>44457</v>
      </c>
    </row>
    <row r="13974" spans="1:17" x14ac:dyDescent="0.3">
      <c r="A13974" s="45" t="s">
        <v>695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3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49">
        <v>44462</v>
      </c>
      <c r="P13974" s="149">
        <f t="shared" si="576"/>
        <v>44444</v>
      </c>
      <c r="Q13974" s="149">
        <f t="shared" si="577"/>
        <v>44457</v>
      </c>
    </row>
    <row r="13975" spans="1:17" x14ac:dyDescent="0.3">
      <c r="A13975" s="45" t="s">
        <v>694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3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49">
        <v>44462</v>
      </c>
      <c r="P13975" s="149">
        <f t="shared" si="576"/>
        <v>44444</v>
      </c>
      <c r="Q13975" s="149">
        <f t="shared" si="577"/>
        <v>44457</v>
      </c>
    </row>
    <row r="13976" spans="1:17" x14ac:dyDescent="0.3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3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49">
        <v>44462</v>
      </c>
      <c r="P13976" s="149">
        <f t="shared" si="576"/>
        <v>44444</v>
      </c>
      <c r="Q13976" s="149">
        <f t="shared" si="577"/>
        <v>44457</v>
      </c>
    </row>
    <row r="13977" spans="1:17" x14ac:dyDescent="0.3">
      <c r="A13977" s="45" t="s">
        <v>693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3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49">
        <v>44462</v>
      </c>
      <c r="P13977" s="149">
        <f t="shared" si="576"/>
        <v>44444</v>
      </c>
      <c r="Q13977" s="149">
        <f t="shared" si="577"/>
        <v>44457</v>
      </c>
    </row>
    <row r="13978" spans="1:17" x14ac:dyDescent="0.3">
      <c r="A13978" s="45" t="s">
        <v>692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3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49">
        <v>44462</v>
      </c>
      <c r="P13978" s="149">
        <f t="shared" si="576"/>
        <v>44444</v>
      </c>
      <c r="Q13978" s="149">
        <f t="shared" si="577"/>
        <v>44457</v>
      </c>
    </row>
    <row r="13979" spans="1:17" x14ac:dyDescent="0.3">
      <c r="A13979" s="45" t="s">
        <v>691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3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49">
        <v>44462</v>
      </c>
      <c r="P13979" s="149">
        <f t="shared" si="576"/>
        <v>44444</v>
      </c>
      <c r="Q13979" s="149">
        <f t="shared" si="577"/>
        <v>44457</v>
      </c>
    </row>
    <row r="13980" spans="1:17" x14ac:dyDescent="0.3">
      <c r="A13980" s="45" t="s">
        <v>690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3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49">
        <v>44462</v>
      </c>
      <c r="P13980" s="149">
        <f t="shared" si="576"/>
        <v>44444</v>
      </c>
      <c r="Q13980" s="149">
        <f t="shared" si="577"/>
        <v>44457</v>
      </c>
    </row>
    <row r="13981" spans="1:17" x14ac:dyDescent="0.3">
      <c r="A13981" s="45" t="s">
        <v>689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3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49">
        <v>44462</v>
      </c>
      <c r="P13981" s="149">
        <f t="shared" si="576"/>
        <v>44444</v>
      </c>
      <c r="Q13981" s="149">
        <f t="shared" si="577"/>
        <v>44457</v>
      </c>
    </row>
    <row r="13982" spans="1:17" x14ac:dyDescent="0.3">
      <c r="A13982" s="45" t="s">
        <v>688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3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49">
        <v>44462</v>
      </c>
      <c r="P13982" s="149">
        <f t="shared" si="576"/>
        <v>44444</v>
      </c>
      <c r="Q13982" s="149">
        <f t="shared" si="577"/>
        <v>44457</v>
      </c>
    </row>
    <row r="13983" spans="1:17" x14ac:dyDescent="0.3">
      <c r="A13983" s="45" t="s">
        <v>687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3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49">
        <v>44462</v>
      </c>
      <c r="P13983" s="149">
        <f t="shared" si="576"/>
        <v>44444</v>
      </c>
      <c r="Q13983" s="149">
        <f t="shared" si="577"/>
        <v>44457</v>
      </c>
    </row>
    <row r="13984" spans="1:17" x14ac:dyDescent="0.3">
      <c r="A13984" s="45" t="s">
        <v>686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3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49">
        <v>44462</v>
      </c>
      <c r="P13984" s="149">
        <f t="shared" si="576"/>
        <v>44444</v>
      </c>
      <c r="Q13984" s="149">
        <f t="shared" si="577"/>
        <v>44457</v>
      </c>
    </row>
    <row r="13985" spans="1:17" x14ac:dyDescent="0.3">
      <c r="A13985" s="45" t="s">
        <v>685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3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49">
        <v>44462</v>
      </c>
      <c r="P13985" s="149">
        <f t="shared" si="576"/>
        <v>44444</v>
      </c>
      <c r="Q13985" s="149">
        <f t="shared" si="577"/>
        <v>44457</v>
      </c>
    </row>
    <row r="13986" spans="1:17" x14ac:dyDescent="0.3">
      <c r="A13986" s="45" t="s">
        <v>684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3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49">
        <v>44462</v>
      </c>
      <c r="P13986" s="149">
        <f t="shared" si="576"/>
        <v>44444</v>
      </c>
      <c r="Q13986" s="149">
        <f t="shared" si="577"/>
        <v>44457</v>
      </c>
    </row>
    <row r="13987" spans="1:17" x14ac:dyDescent="0.3">
      <c r="A13987" s="45" t="s">
        <v>683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3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49">
        <v>44462</v>
      </c>
      <c r="P13987" s="149">
        <f t="shared" si="576"/>
        <v>44444</v>
      </c>
      <c r="Q13987" s="149">
        <f t="shared" si="577"/>
        <v>44457</v>
      </c>
    </row>
    <row r="13988" spans="1:17" x14ac:dyDescent="0.3">
      <c r="A13988" s="45" t="s">
        <v>682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3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49">
        <v>44462</v>
      </c>
      <c r="P13988" s="149">
        <f t="shared" si="576"/>
        <v>44444</v>
      </c>
      <c r="Q13988" s="149">
        <f t="shared" si="577"/>
        <v>44457</v>
      </c>
    </row>
    <row r="13989" spans="1:17" x14ac:dyDescent="0.3">
      <c r="A13989" s="45" t="s">
        <v>681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3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49">
        <v>44462</v>
      </c>
      <c r="P13989" s="149">
        <f t="shared" si="576"/>
        <v>44444</v>
      </c>
      <c r="Q13989" s="149">
        <f t="shared" si="577"/>
        <v>44457</v>
      </c>
    </row>
    <row r="13990" spans="1:17" x14ac:dyDescent="0.3">
      <c r="A13990" s="45" t="s">
        <v>680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3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49">
        <v>44462</v>
      </c>
      <c r="P13990" s="149">
        <f t="shared" si="576"/>
        <v>44444</v>
      </c>
      <c r="Q13990" s="149">
        <f t="shared" si="577"/>
        <v>44457</v>
      </c>
    </row>
    <row r="13991" spans="1:17" x14ac:dyDescent="0.3">
      <c r="A13991" s="45" t="s">
        <v>679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3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49">
        <v>44462</v>
      </c>
      <c r="P13991" s="149">
        <f t="shared" si="576"/>
        <v>44444</v>
      </c>
      <c r="Q13991" s="149">
        <f t="shared" si="577"/>
        <v>44457</v>
      </c>
    </row>
    <row r="13992" spans="1:17" x14ac:dyDescent="0.3">
      <c r="A13992" s="45" t="s">
        <v>678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3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49">
        <v>44462</v>
      </c>
      <c r="P13992" s="149">
        <f t="shared" si="576"/>
        <v>44444</v>
      </c>
      <c r="Q13992" s="149">
        <f t="shared" si="577"/>
        <v>44457</v>
      </c>
    </row>
    <row r="13993" spans="1:17" x14ac:dyDescent="0.3">
      <c r="A13993" s="45" t="s">
        <v>677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3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49">
        <v>44462</v>
      </c>
      <c r="P13993" s="149">
        <f t="shared" si="576"/>
        <v>44444</v>
      </c>
      <c r="Q13993" s="149">
        <f t="shared" si="577"/>
        <v>44457</v>
      </c>
    </row>
    <row r="13994" spans="1:17" x14ac:dyDescent="0.3">
      <c r="A13994" s="45" t="s">
        <v>676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3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49">
        <v>44462</v>
      </c>
      <c r="P13994" s="149">
        <f t="shared" si="576"/>
        <v>44444</v>
      </c>
      <c r="Q13994" s="149">
        <f t="shared" si="577"/>
        <v>44457</v>
      </c>
    </row>
    <row r="13995" spans="1:17" x14ac:dyDescent="0.3">
      <c r="A13995" s="45" t="s">
        <v>675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3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49">
        <v>44462</v>
      </c>
      <c r="P13995" s="149">
        <f t="shared" si="576"/>
        <v>44444</v>
      </c>
      <c r="Q13995" s="149">
        <f t="shared" si="577"/>
        <v>44457</v>
      </c>
    </row>
    <row r="13996" spans="1:17" x14ac:dyDescent="0.3">
      <c r="A13996" s="45" t="s">
        <v>674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3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49">
        <v>44462</v>
      </c>
      <c r="P13996" s="149">
        <f t="shared" si="576"/>
        <v>44444</v>
      </c>
      <c r="Q13996" s="149">
        <f t="shared" si="577"/>
        <v>44457</v>
      </c>
    </row>
    <row r="13997" spans="1:17" x14ac:dyDescent="0.3">
      <c r="A13997" s="45" t="s">
        <v>673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3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49">
        <v>44462</v>
      </c>
      <c r="P13997" s="149">
        <f t="shared" si="576"/>
        <v>44444</v>
      </c>
      <c r="Q13997" s="149">
        <f t="shared" si="577"/>
        <v>44457</v>
      </c>
    </row>
    <row r="13998" spans="1:17" x14ac:dyDescent="0.3">
      <c r="A13998" s="45" t="s">
        <v>672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3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49">
        <v>44462</v>
      </c>
      <c r="P13998" s="149">
        <f t="shared" si="576"/>
        <v>44444</v>
      </c>
      <c r="Q13998" s="149">
        <f t="shared" si="577"/>
        <v>44457</v>
      </c>
    </row>
    <row r="13999" spans="1:17" x14ac:dyDescent="0.3">
      <c r="A13999" s="45" t="s">
        <v>671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3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49">
        <v>44462</v>
      </c>
      <c r="P13999" s="149">
        <f t="shared" si="576"/>
        <v>44444</v>
      </c>
      <c r="Q13999" s="149">
        <f t="shared" si="577"/>
        <v>44457</v>
      </c>
    </row>
    <row r="14000" spans="1:17" x14ac:dyDescent="0.3">
      <c r="A14000" s="45" t="s">
        <v>670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3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49">
        <v>44462</v>
      </c>
      <c r="P14000" s="149">
        <f t="shared" si="576"/>
        <v>44444</v>
      </c>
      <c r="Q14000" s="149">
        <f t="shared" si="577"/>
        <v>44457</v>
      </c>
    </row>
    <row r="14001" spans="1:17" x14ac:dyDescent="0.3">
      <c r="A14001" s="45" t="s">
        <v>669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3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49">
        <v>44462</v>
      </c>
      <c r="P14001" s="149">
        <f t="shared" si="576"/>
        <v>44444</v>
      </c>
      <c r="Q14001" s="149">
        <f t="shared" si="577"/>
        <v>44457</v>
      </c>
    </row>
    <row r="14002" spans="1:17" x14ac:dyDescent="0.3">
      <c r="A14002" s="45" t="s">
        <v>668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3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49">
        <v>44462</v>
      </c>
      <c r="P14002" s="149">
        <f t="shared" si="576"/>
        <v>44444</v>
      </c>
      <c r="Q14002" s="149">
        <f t="shared" si="577"/>
        <v>44457</v>
      </c>
    </row>
    <row r="14003" spans="1:17" x14ac:dyDescent="0.3">
      <c r="A14003" s="45" t="s">
        <v>667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3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49">
        <v>44462</v>
      </c>
      <c r="P14003" s="149">
        <f t="shared" si="576"/>
        <v>44444</v>
      </c>
      <c r="Q14003" s="149">
        <f t="shared" si="577"/>
        <v>44457</v>
      </c>
    </row>
    <row r="14004" spans="1:17" x14ac:dyDescent="0.3">
      <c r="A14004" s="45" t="s">
        <v>666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3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49">
        <v>44462</v>
      </c>
      <c r="P14004" s="149">
        <f t="shared" si="576"/>
        <v>44444</v>
      </c>
      <c r="Q14004" s="149">
        <f t="shared" si="577"/>
        <v>44457</v>
      </c>
    </row>
    <row r="14005" spans="1:17" x14ac:dyDescent="0.3">
      <c r="A14005" s="45" t="s">
        <v>665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3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49">
        <v>44462</v>
      </c>
      <c r="P14005" s="149">
        <f t="shared" si="576"/>
        <v>44444</v>
      </c>
      <c r="Q14005" s="149">
        <f t="shared" si="577"/>
        <v>44457</v>
      </c>
    </row>
    <row r="14006" spans="1:17" x14ac:dyDescent="0.3">
      <c r="A14006" s="45" t="s">
        <v>664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3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49">
        <v>44462</v>
      </c>
      <c r="P14006" s="149">
        <f t="shared" si="576"/>
        <v>44444</v>
      </c>
      <c r="Q14006" s="149">
        <f t="shared" si="577"/>
        <v>44457</v>
      </c>
    </row>
    <row r="14007" spans="1:17" x14ac:dyDescent="0.3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3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49">
        <v>44462</v>
      </c>
      <c r="P14007" s="149">
        <f t="shared" si="576"/>
        <v>44444</v>
      </c>
      <c r="Q14007" s="149">
        <f t="shared" si="577"/>
        <v>44457</v>
      </c>
    </row>
    <row r="14008" spans="1:17" x14ac:dyDescent="0.3">
      <c r="A14008" s="45" t="s">
        <v>663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3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49">
        <v>44462</v>
      </c>
      <c r="P14008" s="149">
        <f t="shared" si="576"/>
        <v>44444</v>
      </c>
      <c r="Q14008" s="149">
        <f t="shared" si="577"/>
        <v>44457</v>
      </c>
    </row>
    <row r="14009" spans="1:17" x14ac:dyDescent="0.3">
      <c r="A14009" s="45" t="s">
        <v>662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3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49">
        <v>44462</v>
      </c>
      <c r="P14009" s="149">
        <f t="shared" si="576"/>
        <v>44444</v>
      </c>
      <c r="Q14009" s="149">
        <f t="shared" si="577"/>
        <v>44457</v>
      </c>
    </row>
    <row r="14010" spans="1:17" x14ac:dyDescent="0.3">
      <c r="A14010" s="45" t="s">
        <v>661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3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49">
        <v>44462</v>
      </c>
      <c r="P14010" s="149">
        <f t="shared" si="576"/>
        <v>44444</v>
      </c>
      <c r="Q14010" s="149">
        <f t="shared" si="577"/>
        <v>44457</v>
      </c>
    </row>
    <row r="14011" spans="1:17" x14ac:dyDescent="0.3">
      <c r="A14011" s="45" t="s">
        <v>660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3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49">
        <v>44462</v>
      </c>
      <c r="P14011" s="149">
        <f t="shared" si="576"/>
        <v>44444</v>
      </c>
      <c r="Q14011" s="149">
        <f t="shared" si="577"/>
        <v>44457</v>
      </c>
    </row>
    <row r="14012" spans="1:17" x14ac:dyDescent="0.3">
      <c r="A14012" s="45" t="s">
        <v>659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3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49">
        <v>44462</v>
      </c>
      <c r="P14012" s="149">
        <f t="shared" si="576"/>
        <v>44444</v>
      </c>
      <c r="Q14012" s="149">
        <f t="shared" si="577"/>
        <v>44457</v>
      </c>
    </row>
    <row r="14013" spans="1:17" x14ac:dyDescent="0.3">
      <c r="A14013" s="45" t="s">
        <v>658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3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49">
        <v>44462</v>
      </c>
      <c r="P14013" s="149">
        <f t="shared" si="576"/>
        <v>44444</v>
      </c>
      <c r="Q14013" s="149">
        <f t="shared" si="577"/>
        <v>44457</v>
      </c>
    </row>
    <row r="14014" spans="1:17" x14ac:dyDescent="0.3">
      <c r="A14014" s="45" t="s">
        <v>657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3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49">
        <v>44462</v>
      </c>
      <c r="P14014" s="149">
        <f t="shared" si="576"/>
        <v>44444</v>
      </c>
      <c r="Q14014" s="149">
        <f t="shared" si="577"/>
        <v>44457</v>
      </c>
    </row>
    <row r="14015" spans="1:17" x14ac:dyDescent="0.3">
      <c r="A14015" s="45" t="s">
        <v>656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3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49">
        <v>44462</v>
      </c>
      <c r="P14015" s="149">
        <f t="shared" si="576"/>
        <v>44444</v>
      </c>
      <c r="Q14015" s="149">
        <f t="shared" si="577"/>
        <v>44457</v>
      </c>
    </row>
    <row r="14016" spans="1:17" x14ac:dyDescent="0.3">
      <c r="A14016" s="45" t="s">
        <v>655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3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49">
        <v>44462</v>
      </c>
      <c r="P14016" s="149">
        <f t="shared" si="576"/>
        <v>44444</v>
      </c>
      <c r="Q14016" s="149">
        <f t="shared" si="577"/>
        <v>44457</v>
      </c>
    </row>
    <row r="14017" spans="1:17" x14ac:dyDescent="0.3">
      <c r="A14017" s="45" t="s">
        <v>654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3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49">
        <v>44462</v>
      </c>
      <c r="P14017" s="149">
        <f t="shared" si="576"/>
        <v>44444</v>
      </c>
      <c r="Q14017" s="149">
        <f t="shared" si="577"/>
        <v>44457</v>
      </c>
    </row>
    <row r="14018" spans="1:17" x14ac:dyDescent="0.3">
      <c r="A14018" s="45" t="s">
        <v>653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3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49">
        <v>44462</v>
      </c>
      <c r="P14018" s="149">
        <f t="shared" si="576"/>
        <v>44444</v>
      </c>
      <c r="Q14018" s="149">
        <f t="shared" si="577"/>
        <v>44457</v>
      </c>
    </row>
    <row r="14019" spans="1:17" x14ac:dyDescent="0.3">
      <c r="A14019" s="45" t="s">
        <v>652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3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49">
        <v>44462</v>
      </c>
      <c r="P14019" s="149">
        <f t="shared" si="576"/>
        <v>44444</v>
      </c>
      <c r="Q14019" s="149">
        <f t="shared" si="577"/>
        <v>44457</v>
      </c>
    </row>
    <row r="14020" spans="1:17" x14ac:dyDescent="0.3">
      <c r="A14020" s="45" t="s">
        <v>651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3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49">
        <v>44462</v>
      </c>
      <c r="P14020" s="149">
        <f t="shared" si="576"/>
        <v>44444</v>
      </c>
      <c r="Q14020" s="149">
        <f t="shared" si="577"/>
        <v>44457</v>
      </c>
    </row>
    <row r="14021" spans="1:17" x14ac:dyDescent="0.3">
      <c r="A14021" s="45" t="s">
        <v>650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3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49">
        <v>44462</v>
      </c>
      <c r="P14021" s="149">
        <f t="shared" si="576"/>
        <v>44444</v>
      </c>
      <c r="Q14021" s="149">
        <f t="shared" si="577"/>
        <v>44457</v>
      </c>
    </row>
    <row r="14022" spans="1:17" x14ac:dyDescent="0.3">
      <c r="A14022" s="45" t="s">
        <v>649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3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49">
        <v>44462</v>
      </c>
      <c r="P14022" s="149">
        <f t="shared" si="576"/>
        <v>44444</v>
      </c>
      <c r="Q14022" s="149">
        <f t="shared" si="577"/>
        <v>44457</v>
      </c>
    </row>
    <row r="14023" spans="1:17" x14ac:dyDescent="0.3">
      <c r="A14023" s="45" t="s">
        <v>648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3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49">
        <v>44462</v>
      </c>
      <c r="P14023" s="149">
        <f t="shared" si="576"/>
        <v>44444</v>
      </c>
      <c r="Q14023" s="149">
        <f t="shared" si="577"/>
        <v>44457</v>
      </c>
    </row>
    <row r="14024" spans="1:17" x14ac:dyDescent="0.3">
      <c r="A14024" s="45" t="s">
        <v>647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3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49">
        <v>44462</v>
      </c>
      <c r="P14024" s="149">
        <f t="shared" si="576"/>
        <v>44444</v>
      </c>
      <c r="Q14024" s="149">
        <f t="shared" si="577"/>
        <v>44457</v>
      </c>
    </row>
    <row r="14025" spans="1:17" x14ac:dyDescent="0.3">
      <c r="A14025" s="45" t="s">
        <v>646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3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49">
        <v>44462</v>
      </c>
      <c r="P14025" s="149">
        <f t="shared" si="576"/>
        <v>44444</v>
      </c>
      <c r="Q14025" s="149">
        <f t="shared" si="577"/>
        <v>44457</v>
      </c>
    </row>
    <row r="14026" spans="1:17" x14ac:dyDescent="0.3">
      <c r="A14026" s="45" t="s">
        <v>645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3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49">
        <v>44462</v>
      </c>
      <c r="P14026" s="149">
        <f t="shared" ref="P14026:P14089" si="578">O14026-18</f>
        <v>44444</v>
      </c>
      <c r="Q14026" s="149">
        <f t="shared" ref="Q14026:Q14089" si="579">O14026-5</f>
        <v>44457</v>
      </c>
    </row>
    <row r="14027" spans="1:17" x14ac:dyDescent="0.3">
      <c r="A14027" s="45" t="s">
        <v>644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3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49">
        <v>44462</v>
      </c>
      <c r="P14027" s="149">
        <f t="shared" si="578"/>
        <v>44444</v>
      </c>
      <c r="Q14027" s="149">
        <f t="shared" si="579"/>
        <v>44457</v>
      </c>
    </row>
    <row r="14028" spans="1:17" x14ac:dyDescent="0.3">
      <c r="A14028" s="45" t="s">
        <v>643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3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49">
        <v>44462</v>
      </c>
      <c r="P14028" s="149">
        <f t="shared" si="578"/>
        <v>44444</v>
      </c>
      <c r="Q14028" s="149">
        <f t="shared" si="579"/>
        <v>44457</v>
      </c>
    </row>
    <row r="14029" spans="1:17" x14ac:dyDescent="0.3">
      <c r="A14029" s="45" t="s">
        <v>642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3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49">
        <v>44462</v>
      </c>
      <c r="P14029" s="149">
        <f t="shared" si="578"/>
        <v>44444</v>
      </c>
      <c r="Q14029" s="149">
        <f t="shared" si="579"/>
        <v>44457</v>
      </c>
    </row>
    <row r="14030" spans="1:17" x14ac:dyDescent="0.3">
      <c r="A14030" s="45" t="s">
        <v>641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3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49">
        <v>44462</v>
      </c>
      <c r="P14030" s="149">
        <f t="shared" si="578"/>
        <v>44444</v>
      </c>
      <c r="Q14030" s="149">
        <f t="shared" si="579"/>
        <v>44457</v>
      </c>
    </row>
    <row r="14031" spans="1:17" x14ac:dyDescent="0.3">
      <c r="A14031" s="45" t="s">
        <v>640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3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49">
        <v>44462</v>
      </c>
      <c r="P14031" s="149">
        <f t="shared" si="578"/>
        <v>44444</v>
      </c>
      <c r="Q14031" s="149">
        <f t="shared" si="579"/>
        <v>44457</v>
      </c>
    </row>
    <row r="14032" spans="1:17" x14ac:dyDescent="0.3">
      <c r="A14032" s="45" t="s">
        <v>639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3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49">
        <v>44462</v>
      </c>
      <c r="P14032" s="149">
        <f t="shared" si="578"/>
        <v>44444</v>
      </c>
      <c r="Q14032" s="149">
        <f t="shared" si="579"/>
        <v>44457</v>
      </c>
    </row>
    <row r="14033" spans="1:17" x14ac:dyDescent="0.3">
      <c r="A14033" s="45" t="s">
        <v>638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3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49">
        <v>44462</v>
      </c>
      <c r="P14033" s="149">
        <f t="shared" si="578"/>
        <v>44444</v>
      </c>
      <c r="Q14033" s="149">
        <f t="shared" si="579"/>
        <v>44457</v>
      </c>
    </row>
    <row r="14034" spans="1:17" x14ac:dyDescent="0.3">
      <c r="A14034" s="45" t="s">
        <v>637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3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49">
        <v>44462</v>
      </c>
      <c r="P14034" s="149">
        <f t="shared" si="578"/>
        <v>44444</v>
      </c>
      <c r="Q14034" s="149">
        <f t="shared" si="579"/>
        <v>44457</v>
      </c>
    </row>
    <row r="14035" spans="1:17" x14ac:dyDescent="0.3">
      <c r="A14035" s="45" t="s">
        <v>636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3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49">
        <v>44462</v>
      </c>
      <c r="P14035" s="149">
        <f t="shared" si="578"/>
        <v>44444</v>
      </c>
      <c r="Q14035" s="149">
        <f t="shared" si="579"/>
        <v>44457</v>
      </c>
    </row>
    <row r="14036" spans="1:17" x14ac:dyDescent="0.3">
      <c r="A14036" s="45" t="s">
        <v>635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3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49">
        <v>44462</v>
      </c>
      <c r="P14036" s="149">
        <f t="shared" si="578"/>
        <v>44444</v>
      </c>
      <c r="Q14036" s="149">
        <f t="shared" si="579"/>
        <v>44457</v>
      </c>
    </row>
    <row r="14037" spans="1:17" x14ac:dyDescent="0.3">
      <c r="A14037" s="45" t="s">
        <v>634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3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49">
        <v>44462</v>
      </c>
      <c r="P14037" s="149">
        <f t="shared" si="578"/>
        <v>44444</v>
      </c>
      <c r="Q14037" s="149">
        <f t="shared" si="579"/>
        <v>44457</v>
      </c>
    </row>
    <row r="14038" spans="1:17" x14ac:dyDescent="0.3">
      <c r="A14038" s="45" t="s">
        <v>633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3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49">
        <v>44462</v>
      </c>
      <c r="P14038" s="149">
        <f t="shared" si="578"/>
        <v>44444</v>
      </c>
      <c r="Q14038" s="149">
        <f t="shared" si="579"/>
        <v>44457</v>
      </c>
    </row>
    <row r="14039" spans="1:17" x14ac:dyDescent="0.3">
      <c r="A14039" s="45" t="s">
        <v>632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3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49">
        <v>44462</v>
      </c>
      <c r="P14039" s="149">
        <f t="shared" si="578"/>
        <v>44444</v>
      </c>
      <c r="Q14039" s="149">
        <f t="shared" si="579"/>
        <v>44457</v>
      </c>
    </row>
    <row r="14040" spans="1:17" x14ac:dyDescent="0.3">
      <c r="A14040" s="45" t="s">
        <v>631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3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49">
        <v>44462</v>
      </c>
      <c r="P14040" s="149">
        <f t="shared" si="578"/>
        <v>44444</v>
      </c>
      <c r="Q14040" s="149">
        <f t="shared" si="579"/>
        <v>44457</v>
      </c>
    </row>
    <row r="14041" spans="1:17" x14ac:dyDescent="0.3">
      <c r="A14041" s="45" t="s">
        <v>630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3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49">
        <v>44462</v>
      </c>
      <c r="P14041" s="149">
        <f t="shared" si="578"/>
        <v>44444</v>
      </c>
      <c r="Q14041" s="149">
        <f t="shared" si="579"/>
        <v>44457</v>
      </c>
    </row>
    <row r="14042" spans="1:17" x14ac:dyDescent="0.3">
      <c r="A14042" s="45" t="s">
        <v>629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3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49">
        <v>44462</v>
      </c>
      <c r="P14042" s="149">
        <f t="shared" si="578"/>
        <v>44444</v>
      </c>
      <c r="Q14042" s="149">
        <f t="shared" si="579"/>
        <v>44457</v>
      </c>
    </row>
    <row r="14043" spans="1:17" x14ac:dyDescent="0.3">
      <c r="A14043" s="45" t="s">
        <v>628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3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49">
        <v>44462</v>
      </c>
      <c r="P14043" s="149">
        <f t="shared" si="578"/>
        <v>44444</v>
      </c>
      <c r="Q14043" s="149">
        <f t="shared" si="579"/>
        <v>44457</v>
      </c>
    </row>
    <row r="14044" spans="1:17" x14ac:dyDescent="0.3">
      <c r="A14044" s="45" t="s">
        <v>627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3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49">
        <v>44462</v>
      </c>
      <c r="P14044" s="149">
        <f t="shared" si="578"/>
        <v>44444</v>
      </c>
      <c r="Q14044" s="149">
        <f t="shared" si="579"/>
        <v>44457</v>
      </c>
    </row>
    <row r="14045" spans="1:17" x14ac:dyDescent="0.3">
      <c r="A14045" s="45" t="s">
        <v>626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3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49">
        <v>44462</v>
      </c>
      <c r="P14045" s="149">
        <f t="shared" si="578"/>
        <v>44444</v>
      </c>
      <c r="Q14045" s="149">
        <f t="shared" si="579"/>
        <v>44457</v>
      </c>
    </row>
    <row r="14046" spans="1:17" x14ac:dyDescent="0.3">
      <c r="A14046" s="45" t="s">
        <v>625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3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49">
        <v>44462</v>
      </c>
      <c r="P14046" s="149">
        <f t="shared" si="578"/>
        <v>44444</v>
      </c>
      <c r="Q14046" s="149">
        <f t="shared" si="579"/>
        <v>44457</v>
      </c>
    </row>
    <row r="14047" spans="1:17" x14ac:dyDescent="0.3">
      <c r="A14047" s="45" t="s">
        <v>624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3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49">
        <v>44462</v>
      </c>
      <c r="P14047" s="149">
        <f t="shared" si="578"/>
        <v>44444</v>
      </c>
      <c r="Q14047" s="149">
        <f t="shared" si="579"/>
        <v>44457</v>
      </c>
    </row>
    <row r="14048" spans="1:17" x14ac:dyDescent="0.3">
      <c r="A14048" s="45" t="s">
        <v>623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3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49">
        <v>44462</v>
      </c>
      <c r="P14048" s="149">
        <f t="shared" si="578"/>
        <v>44444</v>
      </c>
      <c r="Q14048" s="149">
        <f t="shared" si="579"/>
        <v>44457</v>
      </c>
    </row>
    <row r="14049" spans="1:17" x14ac:dyDescent="0.3">
      <c r="A14049" s="45" t="s">
        <v>622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3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49">
        <v>44462</v>
      </c>
      <c r="P14049" s="149">
        <f t="shared" si="578"/>
        <v>44444</v>
      </c>
      <c r="Q14049" s="149">
        <f t="shared" si="579"/>
        <v>44457</v>
      </c>
    </row>
    <row r="14050" spans="1:17" x14ac:dyDescent="0.3">
      <c r="A14050" s="45" t="s">
        <v>621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3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49">
        <v>44462</v>
      </c>
      <c r="P14050" s="149">
        <f t="shared" si="578"/>
        <v>44444</v>
      </c>
      <c r="Q14050" s="149">
        <f t="shared" si="579"/>
        <v>44457</v>
      </c>
    </row>
    <row r="14051" spans="1:17" x14ac:dyDescent="0.3">
      <c r="A14051" s="45" t="s">
        <v>620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3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49">
        <v>44462</v>
      </c>
      <c r="P14051" s="149">
        <f t="shared" si="578"/>
        <v>44444</v>
      </c>
      <c r="Q14051" s="149">
        <f t="shared" si="579"/>
        <v>44457</v>
      </c>
    </row>
    <row r="14052" spans="1:17" x14ac:dyDescent="0.3">
      <c r="A14052" s="45" t="s">
        <v>619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3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49">
        <v>44462</v>
      </c>
      <c r="P14052" s="149">
        <f t="shared" si="578"/>
        <v>44444</v>
      </c>
      <c r="Q14052" s="149">
        <f t="shared" si="579"/>
        <v>44457</v>
      </c>
    </row>
    <row r="14053" spans="1:17" x14ac:dyDescent="0.3">
      <c r="A14053" s="45" t="s">
        <v>618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3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49">
        <v>44462</v>
      </c>
      <c r="P14053" s="149">
        <f t="shared" si="578"/>
        <v>44444</v>
      </c>
      <c r="Q14053" s="149">
        <f t="shared" si="579"/>
        <v>44457</v>
      </c>
    </row>
    <row r="14054" spans="1:17" x14ac:dyDescent="0.3">
      <c r="A14054" s="45" t="s">
        <v>617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3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49">
        <v>44462</v>
      </c>
      <c r="P14054" s="149">
        <f t="shared" si="578"/>
        <v>44444</v>
      </c>
      <c r="Q14054" s="149">
        <f t="shared" si="579"/>
        <v>44457</v>
      </c>
    </row>
    <row r="14055" spans="1:17" x14ac:dyDescent="0.3">
      <c r="A14055" s="45" t="s">
        <v>616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3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49">
        <v>44462</v>
      </c>
      <c r="P14055" s="149">
        <f t="shared" si="578"/>
        <v>44444</v>
      </c>
      <c r="Q14055" s="149">
        <f t="shared" si="579"/>
        <v>44457</v>
      </c>
    </row>
    <row r="14056" spans="1:17" x14ac:dyDescent="0.3">
      <c r="A14056" s="45" t="s">
        <v>615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3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49">
        <v>44462</v>
      </c>
      <c r="P14056" s="149">
        <f t="shared" si="578"/>
        <v>44444</v>
      </c>
      <c r="Q14056" s="149">
        <f t="shared" si="579"/>
        <v>44457</v>
      </c>
    </row>
    <row r="14057" spans="1:17" x14ac:dyDescent="0.3">
      <c r="A14057" s="45" t="s">
        <v>614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3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49">
        <v>44462</v>
      </c>
      <c r="P14057" s="149">
        <f t="shared" si="578"/>
        <v>44444</v>
      </c>
      <c r="Q14057" s="149">
        <f t="shared" si="579"/>
        <v>44457</v>
      </c>
    </row>
    <row r="14058" spans="1:17" x14ac:dyDescent="0.3">
      <c r="A14058" s="45" t="s">
        <v>613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3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49">
        <v>44462</v>
      </c>
      <c r="P14058" s="149">
        <f t="shared" si="578"/>
        <v>44444</v>
      </c>
      <c r="Q14058" s="149">
        <f t="shared" si="579"/>
        <v>44457</v>
      </c>
    </row>
    <row r="14059" spans="1:17" x14ac:dyDescent="0.3">
      <c r="A14059" s="45" t="s">
        <v>612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3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49">
        <v>44462</v>
      </c>
      <c r="P14059" s="149">
        <f t="shared" si="578"/>
        <v>44444</v>
      </c>
      <c r="Q14059" s="149">
        <f t="shared" si="579"/>
        <v>44457</v>
      </c>
    </row>
    <row r="14060" spans="1:17" x14ac:dyDescent="0.3">
      <c r="A14060" s="45" t="s">
        <v>611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3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49">
        <v>44462</v>
      </c>
      <c r="P14060" s="149">
        <f t="shared" si="578"/>
        <v>44444</v>
      </c>
      <c r="Q14060" s="149">
        <f t="shared" si="579"/>
        <v>44457</v>
      </c>
    </row>
    <row r="14061" spans="1:17" x14ac:dyDescent="0.3">
      <c r="A14061" s="45" t="s">
        <v>610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3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49">
        <v>44462</v>
      </c>
      <c r="P14061" s="149">
        <f t="shared" si="578"/>
        <v>44444</v>
      </c>
      <c r="Q14061" s="149">
        <f t="shared" si="579"/>
        <v>44457</v>
      </c>
    </row>
    <row r="14062" spans="1:17" x14ac:dyDescent="0.3">
      <c r="A14062" s="45" t="s">
        <v>609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3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49">
        <v>44462</v>
      </c>
      <c r="P14062" s="149">
        <f t="shared" si="578"/>
        <v>44444</v>
      </c>
      <c r="Q14062" s="149">
        <f t="shared" si="579"/>
        <v>44457</v>
      </c>
    </row>
    <row r="14063" spans="1:17" x14ac:dyDescent="0.3">
      <c r="A14063" s="45" t="s">
        <v>608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3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49">
        <v>44462</v>
      </c>
      <c r="P14063" s="149">
        <f t="shared" si="578"/>
        <v>44444</v>
      </c>
      <c r="Q14063" s="149">
        <f t="shared" si="579"/>
        <v>44457</v>
      </c>
    </row>
    <row r="14064" spans="1:17" x14ac:dyDescent="0.3">
      <c r="A14064" s="45" t="s">
        <v>607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3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49">
        <v>44462</v>
      </c>
      <c r="P14064" s="149">
        <f t="shared" si="578"/>
        <v>44444</v>
      </c>
      <c r="Q14064" s="149">
        <f t="shared" si="579"/>
        <v>44457</v>
      </c>
    </row>
    <row r="14065" spans="1:17" x14ac:dyDescent="0.3">
      <c r="A14065" s="45" t="s">
        <v>606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3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49">
        <v>44462</v>
      </c>
      <c r="P14065" s="149">
        <f t="shared" si="578"/>
        <v>44444</v>
      </c>
      <c r="Q14065" s="149">
        <f t="shared" si="579"/>
        <v>44457</v>
      </c>
    </row>
    <row r="14066" spans="1:17" x14ac:dyDescent="0.3">
      <c r="A14066" s="45" t="s">
        <v>605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3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49">
        <v>44462</v>
      </c>
      <c r="P14066" s="149">
        <f t="shared" si="578"/>
        <v>44444</v>
      </c>
      <c r="Q14066" s="149">
        <f t="shared" si="579"/>
        <v>44457</v>
      </c>
    </row>
    <row r="14067" spans="1:17" x14ac:dyDescent="0.3">
      <c r="A14067" s="45" t="s">
        <v>604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3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49">
        <v>44462</v>
      </c>
      <c r="P14067" s="149">
        <f t="shared" si="578"/>
        <v>44444</v>
      </c>
      <c r="Q14067" s="149">
        <f t="shared" si="579"/>
        <v>44457</v>
      </c>
    </row>
    <row r="14068" spans="1:17" x14ac:dyDescent="0.3">
      <c r="A14068" s="45" t="s">
        <v>603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3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49">
        <v>44462</v>
      </c>
      <c r="P14068" s="149">
        <f t="shared" si="578"/>
        <v>44444</v>
      </c>
      <c r="Q14068" s="149">
        <f t="shared" si="579"/>
        <v>44457</v>
      </c>
    </row>
    <row r="14069" spans="1:17" x14ac:dyDescent="0.3">
      <c r="A14069" s="45" t="s">
        <v>602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3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49">
        <v>44462</v>
      </c>
      <c r="P14069" s="149">
        <f t="shared" si="578"/>
        <v>44444</v>
      </c>
      <c r="Q14069" s="149">
        <f t="shared" si="579"/>
        <v>44457</v>
      </c>
    </row>
    <row r="14070" spans="1:17" x14ac:dyDescent="0.3">
      <c r="A14070" s="45" t="s">
        <v>601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3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49">
        <v>44462</v>
      </c>
      <c r="P14070" s="149">
        <f t="shared" si="578"/>
        <v>44444</v>
      </c>
      <c r="Q14070" s="149">
        <f t="shared" si="579"/>
        <v>44457</v>
      </c>
    </row>
    <row r="14071" spans="1:17" x14ac:dyDescent="0.3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3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49">
        <v>44462</v>
      </c>
      <c r="P14071" s="149">
        <f t="shared" si="578"/>
        <v>44444</v>
      </c>
      <c r="Q14071" s="149">
        <f t="shared" si="579"/>
        <v>44457</v>
      </c>
    </row>
    <row r="14072" spans="1:17" x14ac:dyDescent="0.3">
      <c r="A14072" s="45" t="s">
        <v>600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3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49">
        <v>44462</v>
      </c>
      <c r="P14072" s="149">
        <f t="shared" si="578"/>
        <v>44444</v>
      </c>
      <c r="Q14072" s="149">
        <f t="shared" si="579"/>
        <v>44457</v>
      </c>
    </row>
    <row r="14073" spans="1:17" x14ac:dyDescent="0.3">
      <c r="A14073" s="45" t="s">
        <v>599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3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49">
        <v>44462</v>
      </c>
      <c r="P14073" s="149">
        <f t="shared" si="578"/>
        <v>44444</v>
      </c>
      <c r="Q14073" s="149">
        <f t="shared" si="579"/>
        <v>44457</v>
      </c>
    </row>
    <row r="14074" spans="1:17" x14ac:dyDescent="0.3">
      <c r="A14074" s="45" t="s">
        <v>598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3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49">
        <v>44462</v>
      </c>
      <c r="P14074" s="149">
        <f t="shared" si="578"/>
        <v>44444</v>
      </c>
      <c r="Q14074" s="149">
        <f t="shared" si="579"/>
        <v>44457</v>
      </c>
    </row>
    <row r="14075" spans="1:17" x14ac:dyDescent="0.3">
      <c r="A14075" s="45" t="s">
        <v>597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3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49">
        <v>44462</v>
      </c>
      <c r="P14075" s="149">
        <f t="shared" si="578"/>
        <v>44444</v>
      </c>
      <c r="Q14075" s="149">
        <f t="shared" si="579"/>
        <v>44457</v>
      </c>
    </row>
    <row r="14076" spans="1:17" x14ac:dyDescent="0.3">
      <c r="A14076" s="45" t="s">
        <v>596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3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49">
        <v>44462</v>
      </c>
      <c r="P14076" s="149">
        <f t="shared" si="578"/>
        <v>44444</v>
      </c>
      <c r="Q14076" s="149">
        <f t="shared" si="579"/>
        <v>44457</v>
      </c>
    </row>
    <row r="14077" spans="1:17" x14ac:dyDescent="0.3">
      <c r="A14077" s="45" t="s">
        <v>595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3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49">
        <v>44462</v>
      </c>
      <c r="P14077" s="149">
        <f t="shared" si="578"/>
        <v>44444</v>
      </c>
      <c r="Q14077" s="149">
        <f t="shared" si="579"/>
        <v>44457</v>
      </c>
    </row>
    <row r="14078" spans="1:17" x14ac:dyDescent="0.3">
      <c r="A14078" s="45" t="s">
        <v>594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3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49">
        <v>44462</v>
      </c>
      <c r="P14078" s="149">
        <f t="shared" si="578"/>
        <v>44444</v>
      </c>
      <c r="Q14078" s="149">
        <f t="shared" si="579"/>
        <v>44457</v>
      </c>
    </row>
    <row r="14079" spans="1:17" x14ac:dyDescent="0.3">
      <c r="A14079" s="45" t="s">
        <v>593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3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49">
        <v>44462</v>
      </c>
      <c r="P14079" s="149">
        <f t="shared" si="578"/>
        <v>44444</v>
      </c>
      <c r="Q14079" s="149">
        <f t="shared" si="579"/>
        <v>44457</v>
      </c>
    </row>
    <row r="14080" spans="1:17" x14ac:dyDescent="0.3">
      <c r="A14080" s="45" t="s">
        <v>592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3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49">
        <v>44462</v>
      </c>
      <c r="P14080" s="149">
        <f t="shared" si="578"/>
        <v>44444</v>
      </c>
      <c r="Q14080" s="149">
        <f t="shared" si="579"/>
        <v>44457</v>
      </c>
    </row>
    <row r="14081" spans="1:17" x14ac:dyDescent="0.3">
      <c r="A14081" s="45" t="s">
        <v>591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3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49">
        <v>44462</v>
      </c>
      <c r="P14081" s="149">
        <f t="shared" si="578"/>
        <v>44444</v>
      </c>
      <c r="Q14081" s="149">
        <f t="shared" si="579"/>
        <v>44457</v>
      </c>
    </row>
    <row r="14082" spans="1:17" x14ac:dyDescent="0.3">
      <c r="A14082" s="45" t="s">
        <v>590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3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49">
        <v>44462</v>
      </c>
      <c r="P14082" s="149">
        <f t="shared" si="578"/>
        <v>44444</v>
      </c>
      <c r="Q14082" s="149">
        <f t="shared" si="579"/>
        <v>44457</v>
      </c>
    </row>
    <row r="14083" spans="1:17" x14ac:dyDescent="0.3">
      <c r="A14083" s="45" t="s">
        <v>589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3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49">
        <v>44462</v>
      </c>
      <c r="P14083" s="149">
        <f t="shared" si="578"/>
        <v>44444</v>
      </c>
      <c r="Q14083" s="149">
        <f t="shared" si="579"/>
        <v>44457</v>
      </c>
    </row>
    <row r="14084" spans="1:17" x14ac:dyDescent="0.3">
      <c r="A14084" s="45" t="s">
        <v>588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3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49">
        <v>44462</v>
      </c>
      <c r="P14084" s="149">
        <f t="shared" si="578"/>
        <v>44444</v>
      </c>
      <c r="Q14084" s="149">
        <f t="shared" si="579"/>
        <v>44457</v>
      </c>
    </row>
    <row r="14085" spans="1:17" x14ac:dyDescent="0.3">
      <c r="A14085" s="45" t="s">
        <v>587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3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49">
        <v>44462</v>
      </c>
      <c r="P14085" s="149">
        <f t="shared" si="578"/>
        <v>44444</v>
      </c>
      <c r="Q14085" s="149">
        <f t="shared" si="579"/>
        <v>44457</v>
      </c>
    </row>
    <row r="14086" spans="1:17" x14ac:dyDescent="0.3">
      <c r="A14086" s="45" t="s">
        <v>586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3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49">
        <v>44462</v>
      </c>
      <c r="P14086" s="149">
        <f t="shared" si="578"/>
        <v>44444</v>
      </c>
      <c r="Q14086" s="149">
        <f t="shared" si="579"/>
        <v>44457</v>
      </c>
    </row>
    <row r="14087" spans="1:17" x14ac:dyDescent="0.3">
      <c r="A14087" s="45" t="s">
        <v>585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3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49">
        <v>44462</v>
      </c>
      <c r="P14087" s="149">
        <f t="shared" si="578"/>
        <v>44444</v>
      </c>
      <c r="Q14087" s="149">
        <f t="shared" si="579"/>
        <v>44457</v>
      </c>
    </row>
    <row r="14088" spans="1:17" x14ac:dyDescent="0.3">
      <c r="A14088" s="45" t="s">
        <v>584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3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49">
        <v>44462</v>
      </c>
      <c r="P14088" s="149">
        <f t="shared" si="578"/>
        <v>44444</v>
      </c>
      <c r="Q14088" s="149">
        <f t="shared" si="579"/>
        <v>44457</v>
      </c>
    </row>
    <row r="14089" spans="1:17" x14ac:dyDescent="0.3">
      <c r="A14089" s="45" t="s">
        <v>583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3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49">
        <v>44462</v>
      </c>
      <c r="P14089" s="149">
        <f t="shared" si="578"/>
        <v>44444</v>
      </c>
      <c r="Q14089" s="149">
        <f t="shared" si="579"/>
        <v>44457</v>
      </c>
    </row>
    <row r="14090" spans="1:17" x14ac:dyDescent="0.3">
      <c r="A14090" s="45" t="s">
        <v>582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3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49">
        <v>44462</v>
      </c>
      <c r="P14090" s="149">
        <f t="shared" ref="P14090:P14121" si="580">O14090-18</f>
        <v>44444</v>
      </c>
      <c r="Q14090" s="149">
        <f t="shared" ref="Q14090:Q14121" si="581">O14090-5</f>
        <v>44457</v>
      </c>
    </row>
    <row r="14091" spans="1:17" x14ac:dyDescent="0.3">
      <c r="A14091" s="45" t="s">
        <v>581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3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49">
        <v>44462</v>
      </c>
      <c r="P14091" s="149">
        <f t="shared" si="580"/>
        <v>44444</v>
      </c>
      <c r="Q14091" s="149">
        <f t="shared" si="581"/>
        <v>44457</v>
      </c>
    </row>
    <row r="14092" spans="1:17" x14ac:dyDescent="0.3">
      <c r="A14092" s="45" t="s">
        <v>580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3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49">
        <v>44462</v>
      </c>
      <c r="P14092" s="149">
        <f t="shared" si="580"/>
        <v>44444</v>
      </c>
      <c r="Q14092" s="149">
        <f t="shared" si="581"/>
        <v>44457</v>
      </c>
    </row>
    <row r="14093" spans="1:17" x14ac:dyDescent="0.3">
      <c r="A14093" s="45" t="s">
        <v>579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3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49">
        <v>44462</v>
      </c>
      <c r="P14093" s="149">
        <f t="shared" si="580"/>
        <v>44444</v>
      </c>
      <c r="Q14093" s="149">
        <f t="shared" si="581"/>
        <v>44457</v>
      </c>
    </row>
    <row r="14094" spans="1:17" x14ac:dyDescent="0.3">
      <c r="A14094" s="45" t="s">
        <v>578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3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49">
        <v>44462</v>
      </c>
      <c r="P14094" s="149">
        <f t="shared" si="580"/>
        <v>44444</v>
      </c>
      <c r="Q14094" s="149">
        <f t="shared" si="581"/>
        <v>44457</v>
      </c>
    </row>
    <row r="14095" spans="1:17" x14ac:dyDescent="0.3">
      <c r="A14095" s="45" t="s">
        <v>577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3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49">
        <v>44462</v>
      </c>
      <c r="P14095" s="149">
        <f t="shared" si="580"/>
        <v>44444</v>
      </c>
      <c r="Q14095" s="149">
        <f t="shared" si="581"/>
        <v>44457</v>
      </c>
    </row>
    <row r="14096" spans="1:17" x14ac:dyDescent="0.3">
      <c r="A14096" s="45" t="s">
        <v>576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3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49">
        <v>44462</v>
      </c>
      <c r="P14096" s="149">
        <f t="shared" si="580"/>
        <v>44444</v>
      </c>
      <c r="Q14096" s="149">
        <f t="shared" si="581"/>
        <v>44457</v>
      </c>
    </row>
    <row r="14097" spans="1:17" x14ac:dyDescent="0.3">
      <c r="A14097" s="45" t="s">
        <v>575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3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49">
        <v>44462</v>
      </c>
      <c r="P14097" s="149">
        <f t="shared" si="580"/>
        <v>44444</v>
      </c>
      <c r="Q14097" s="149">
        <f t="shared" si="581"/>
        <v>44457</v>
      </c>
    </row>
    <row r="14098" spans="1:17" x14ac:dyDescent="0.3">
      <c r="A14098" s="45" t="s">
        <v>574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3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49">
        <v>44462</v>
      </c>
      <c r="P14098" s="149">
        <f t="shared" si="580"/>
        <v>44444</v>
      </c>
      <c r="Q14098" s="149">
        <f t="shared" si="581"/>
        <v>44457</v>
      </c>
    </row>
    <row r="14099" spans="1:17" x14ac:dyDescent="0.3">
      <c r="A14099" s="45" t="s">
        <v>573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3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49">
        <v>44462</v>
      </c>
      <c r="P14099" s="149">
        <f t="shared" si="580"/>
        <v>44444</v>
      </c>
      <c r="Q14099" s="149">
        <f t="shared" si="581"/>
        <v>44457</v>
      </c>
    </row>
    <row r="14100" spans="1:17" x14ac:dyDescent="0.3">
      <c r="A14100" s="45" t="s">
        <v>572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3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49">
        <v>44462</v>
      </c>
      <c r="P14100" s="149">
        <f t="shared" si="580"/>
        <v>44444</v>
      </c>
      <c r="Q14100" s="149">
        <f t="shared" si="581"/>
        <v>44457</v>
      </c>
    </row>
    <row r="14101" spans="1:17" x14ac:dyDescent="0.3">
      <c r="A14101" s="45" t="s">
        <v>571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3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49">
        <v>44462</v>
      </c>
      <c r="P14101" s="149">
        <f t="shared" si="580"/>
        <v>44444</v>
      </c>
      <c r="Q14101" s="149">
        <f t="shared" si="581"/>
        <v>44457</v>
      </c>
    </row>
    <row r="14102" spans="1:17" x14ac:dyDescent="0.3">
      <c r="A14102" s="45" t="s">
        <v>570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3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49">
        <v>44462</v>
      </c>
      <c r="P14102" s="149">
        <f t="shared" si="580"/>
        <v>44444</v>
      </c>
      <c r="Q14102" s="149">
        <f t="shared" si="581"/>
        <v>44457</v>
      </c>
    </row>
    <row r="14103" spans="1:17" x14ac:dyDescent="0.3">
      <c r="A14103" s="45" t="s">
        <v>569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3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49">
        <v>44462</v>
      </c>
      <c r="P14103" s="149">
        <f t="shared" si="580"/>
        <v>44444</v>
      </c>
      <c r="Q14103" s="149">
        <f t="shared" si="581"/>
        <v>44457</v>
      </c>
    </row>
    <row r="14104" spans="1:17" x14ac:dyDescent="0.3">
      <c r="A14104" s="45" t="s">
        <v>568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3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49">
        <v>44462</v>
      </c>
      <c r="P14104" s="149">
        <f t="shared" si="580"/>
        <v>44444</v>
      </c>
      <c r="Q14104" s="149">
        <f t="shared" si="581"/>
        <v>44457</v>
      </c>
    </row>
    <row r="14105" spans="1:17" x14ac:dyDescent="0.3">
      <c r="A14105" s="45" t="s">
        <v>567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3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49">
        <v>44462</v>
      </c>
      <c r="P14105" s="149">
        <f t="shared" si="580"/>
        <v>44444</v>
      </c>
      <c r="Q14105" s="149">
        <f t="shared" si="581"/>
        <v>44457</v>
      </c>
    </row>
    <row r="14106" spans="1:17" x14ac:dyDescent="0.3">
      <c r="A14106" s="45" t="s">
        <v>566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3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49">
        <v>44462</v>
      </c>
      <c r="P14106" s="149">
        <f t="shared" si="580"/>
        <v>44444</v>
      </c>
      <c r="Q14106" s="149">
        <f t="shared" si="581"/>
        <v>44457</v>
      </c>
    </row>
    <row r="14107" spans="1:17" x14ac:dyDescent="0.3">
      <c r="A14107" s="45" t="s">
        <v>565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3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49">
        <v>44462</v>
      </c>
      <c r="P14107" s="149">
        <f t="shared" si="580"/>
        <v>44444</v>
      </c>
      <c r="Q14107" s="149">
        <f t="shared" si="581"/>
        <v>44457</v>
      </c>
    </row>
    <row r="14108" spans="1:17" x14ac:dyDescent="0.3">
      <c r="A14108" s="45" t="s">
        <v>564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3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49">
        <v>44462</v>
      </c>
      <c r="P14108" s="149">
        <f t="shared" si="580"/>
        <v>44444</v>
      </c>
      <c r="Q14108" s="149">
        <f t="shared" si="581"/>
        <v>44457</v>
      </c>
    </row>
    <row r="14109" spans="1:17" x14ac:dyDescent="0.3">
      <c r="A14109" s="45" t="s">
        <v>563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3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49">
        <v>44462</v>
      </c>
      <c r="P14109" s="149">
        <f t="shared" si="580"/>
        <v>44444</v>
      </c>
      <c r="Q14109" s="149">
        <f t="shared" si="581"/>
        <v>44457</v>
      </c>
    </row>
    <row r="14110" spans="1:17" x14ac:dyDescent="0.3">
      <c r="A14110" s="45" t="s">
        <v>562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3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49">
        <v>44462</v>
      </c>
      <c r="P14110" s="149">
        <f t="shared" si="580"/>
        <v>44444</v>
      </c>
      <c r="Q14110" s="149">
        <f t="shared" si="581"/>
        <v>44457</v>
      </c>
    </row>
    <row r="14111" spans="1:17" x14ac:dyDescent="0.3">
      <c r="A14111" s="45" t="s">
        <v>561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3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49">
        <v>44462</v>
      </c>
      <c r="P14111" s="149">
        <f t="shared" si="580"/>
        <v>44444</v>
      </c>
      <c r="Q14111" s="149">
        <f t="shared" si="581"/>
        <v>44457</v>
      </c>
    </row>
    <row r="14112" spans="1:17" x14ac:dyDescent="0.3">
      <c r="A14112" s="45" t="s">
        <v>560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3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49">
        <v>44462</v>
      </c>
      <c r="P14112" s="149">
        <f t="shared" si="580"/>
        <v>44444</v>
      </c>
      <c r="Q14112" s="149">
        <f t="shared" si="581"/>
        <v>44457</v>
      </c>
    </row>
    <row r="14113" spans="1:17" x14ac:dyDescent="0.3">
      <c r="A14113" s="45" t="s">
        <v>559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3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49">
        <v>44462</v>
      </c>
      <c r="P14113" s="149">
        <f t="shared" si="580"/>
        <v>44444</v>
      </c>
      <c r="Q14113" s="149">
        <f t="shared" si="581"/>
        <v>44457</v>
      </c>
    </row>
    <row r="14114" spans="1:17" x14ac:dyDescent="0.3">
      <c r="A14114" s="45" t="s">
        <v>558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3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49">
        <v>44462</v>
      </c>
      <c r="P14114" s="149">
        <f t="shared" si="580"/>
        <v>44444</v>
      </c>
      <c r="Q14114" s="149">
        <f t="shared" si="581"/>
        <v>44457</v>
      </c>
    </row>
    <row r="14115" spans="1:17" x14ac:dyDescent="0.3">
      <c r="A14115" s="45" t="s">
        <v>557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3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49">
        <v>44462</v>
      </c>
      <c r="P14115" s="149">
        <f t="shared" si="580"/>
        <v>44444</v>
      </c>
      <c r="Q14115" s="149">
        <f t="shared" si="581"/>
        <v>44457</v>
      </c>
    </row>
    <row r="14116" spans="1:17" x14ac:dyDescent="0.3">
      <c r="A14116" s="45" t="s">
        <v>556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3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49">
        <v>44462</v>
      </c>
      <c r="P14116" s="149">
        <f t="shared" si="580"/>
        <v>44444</v>
      </c>
      <c r="Q14116" s="149">
        <f t="shared" si="581"/>
        <v>44457</v>
      </c>
    </row>
    <row r="14117" spans="1:17" x14ac:dyDescent="0.3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3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49">
        <v>44462</v>
      </c>
      <c r="P14117" s="149">
        <f t="shared" si="580"/>
        <v>44444</v>
      </c>
      <c r="Q14117" s="149">
        <f t="shared" si="581"/>
        <v>44457</v>
      </c>
    </row>
    <row r="14118" spans="1:17" x14ac:dyDescent="0.3">
      <c r="A14118" s="45" t="s">
        <v>555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3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49">
        <v>44462</v>
      </c>
      <c r="P14118" s="149">
        <f t="shared" si="580"/>
        <v>44444</v>
      </c>
      <c r="Q14118" s="149">
        <f t="shared" si="581"/>
        <v>44457</v>
      </c>
    </row>
    <row r="14119" spans="1:17" x14ac:dyDescent="0.3">
      <c r="A14119" s="45" t="s">
        <v>554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3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49">
        <v>44462</v>
      </c>
      <c r="P14119" s="149">
        <f t="shared" si="580"/>
        <v>44444</v>
      </c>
      <c r="Q14119" s="149">
        <f t="shared" si="581"/>
        <v>44457</v>
      </c>
    </row>
    <row r="14120" spans="1:17" x14ac:dyDescent="0.3">
      <c r="A14120" s="45" t="s">
        <v>553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3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49">
        <v>44462</v>
      </c>
      <c r="P14120" s="149">
        <f t="shared" si="580"/>
        <v>44444</v>
      </c>
      <c r="Q14120" s="149">
        <f t="shared" si="581"/>
        <v>44457</v>
      </c>
    </row>
    <row r="14121" spans="1:17" x14ac:dyDescent="0.3">
      <c r="A14121" s="29" t="s">
        <v>37</v>
      </c>
      <c r="B14121" s="135" t="s">
        <v>898</v>
      </c>
      <c r="C14121" s="181">
        <v>6964382.5242290385</v>
      </c>
      <c r="D14121" s="56">
        <v>745771</v>
      </c>
      <c r="E14121" s="56">
        <v>23213</v>
      </c>
      <c r="F14121" s="55">
        <v>23.8</v>
      </c>
      <c r="G14121" s="213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49">
        <v>44462</v>
      </c>
      <c r="P14121" s="149">
        <f t="shared" si="580"/>
        <v>44444</v>
      </c>
      <c r="Q14121" s="149">
        <f t="shared" si="581"/>
        <v>44457</v>
      </c>
    </row>
    <row r="14122" spans="1:17" x14ac:dyDescent="0.3">
      <c r="A14122" s="45" t="s">
        <v>895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3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49">
        <v>44469</v>
      </c>
      <c r="P14122" s="149">
        <f t="shared" ref="P14122" si="582">O14122-18</f>
        <v>44451</v>
      </c>
      <c r="Q14122" s="149">
        <f t="shared" ref="Q14122" si="583">O14122-5</f>
        <v>44464</v>
      </c>
    </row>
    <row r="14123" spans="1:17" x14ac:dyDescent="0.3">
      <c r="A14123" s="45" t="s">
        <v>894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3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49">
        <v>44469</v>
      </c>
      <c r="P14123" s="149">
        <f t="shared" ref="P14123:P14186" si="584">O14123-18</f>
        <v>44451</v>
      </c>
      <c r="Q14123" s="149">
        <f t="shared" ref="Q14123:Q14186" si="585">O14123-5</f>
        <v>44464</v>
      </c>
    </row>
    <row r="14124" spans="1:17" x14ac:dyDescent="0.3">
      <c r="A14124" s="45" t="s">
        <v>893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3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49">
        <v>44469</v>
      </c>
      <c r="P14124" s="149">
        <f t="shared" si="584"/>
        <v>44451</v>
      </c>
      <c r="Q14124" s="149">
        <f t="shared" si="585"/>
        <v>44464</v>
      </c>
    </row>
    <row r="14125" spans="1:17" x14ac:dyDescent="0.3">
      <c r="A14125" s="45" t="s">
        <v>892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3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49">
        <v>44469</v>
      </c>
      <c r="P14125" s="149">
        <f t="shared" si="584"/>
        <v>44451</v>
      </c>
      <c r="Q14125" s="149">
        <f t="shared" si="585"/>
        <v>44464</v>
      </c>
    </row>
    <row r="14126" spans="1:17" x14ac:dyDescent="0.3">
      <c r="A14126" s="45" t="s">
        <v>891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3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49">
        <v>44469</v>
      </c>
      <c r="P14126" s="149">
        <f t="shared" si="584"/>
        <v>44451</v>
      </c>
      <c r="Q14126" s="149">
        <f t="shared" si="585"/>
        <v>44464</v>
      </c>
    </row>
    <row r="14127" spans="1:17" x14ac:dyDescent="0.3">
      <c r="A14127" s="45" t="s">
        <v>890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3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49">
        <v>44469</v>
      </c>
      <c r="P14127" s="149">
        <f t="shared" si="584"/>
        <v>44451</v>
      </c>
      <c r="Q14127" s="149">
        <f t="shared" si="585"/>
        <v>44464</v>
      </c>
    </row>
    <row r="14128" spans="1:17" x14ac:dyDescent="0.3">
      <c r="A14128" s="45" t="s">
        <v>889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3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49">
        <v>44469</v>
      </c>
      <c r="P14128" s="149">
        <f t="shared" si="584"/>
        <v>44451</v>
      </c>
      <c r="Q14128" s="149">
        <f t="shared" si="585"/>
        <v>44464</v>
      </c>
    </row>
    <row r="14129" spans="1:17" x14ac:dyDescent="0.3">
      <c r="A14129" s="45" t="s">
        <v>888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3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49">
        <v>44469</v>
      </c>
      <c r="P14129" s="149">
        <f t="shared" si="584"/>
        <v>44451</v>
      </c>
      <c r="Q14129" s="149">
        <f t="shared" si="585"/>
        <v>44464</v>
      </c>
    </row>
    <row r="14130" spans="1:17" x14ac:dyDescent="0.3">
      <c r="A14130" s="45" t="s">
        <v>887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3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49">
        <v>44469</v>
      </c>
      <c r="P14130" s="149">
        <f t="shared" si="584"/>
        <v>44451</v>
      </c>
      <c r="Q14130" s="149">
        <f t="shared" si="585"/>
        <v>44464</v>
      </c>
    </row>
    <row r="14131" spans="1:17" x14ac:dyDescent="0.3">
      <c r="A14131" s="45" t="s">
        <v>886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3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49">
        <v>44469</v>
      </c>
      <c r="P14131" s="149">
        <f t="shared" si="584"/>
        <v>44451</v>
      </c>
      <c r="Q14131" s="149">
        <f t="shared" si="585"/>
        <v>44464</v>
      </c>
    </row>
    <row r="14132" spans="1:17" x14ac:dyDescent="0.3">
      <c r="A14132" s="45" t="s">
        <v>885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3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49">
        <v>44469</v>
      </c>
      <c r="P14132" s="149">
        <f t="shared" si="584"/>
        <v>44451</v>
      </c>
      <c r="Q14132" s="149">
        <f t="shared" si="585"/>
        <v>44464</v>
      </c>
    </row>
    <row r="14133" spans="1:17" x14ac:dyDescent="0.3">
      <c r="A14133" s="45" t="s">
        <v>884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3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49">
        <v>44469</v>
      </c>
      <c r="P14133" s="149">
        <f t="shared" si="584"/>
        <v>44451</v>
      </c>
      <c r="Q14133" s="149">
        <f t="shared" si="585"/>
        <v>44464</v>
      </c>
    </row>
    <row r="14134" spans="1:17" x14ac:dyDescent="0.3">
      <c r="A14134" s="45" t="s">
        <v>883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3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49">
        <v>44469</v>
      </c>
      <c r="P14134" s="149">
        <f t="shared" si="584"/>
        <v>44451</v>
      </c>
      <c r="Q14134" s="149">
        <f t="shared" si="585"/>
        <v>44464</v>
      </c>
    </row>
    <row r="14135" spans="1:17" x14ac:dyDescent="0.3">
      <c r="A14135" s="45" t="s">
        <v>882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3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49">
        <v>44469</v>
      </c>
      <c r="P14135" s="149">
        <f t="shared" si="584"/>
        <v>44451</v>
      </c>
      <c r="Q14135" s="149">
        <f t="shared" si="585"/>
        <v>44464</v>
      </c>
    </row>
    <row r="14136" spans="1:17" x14ac:dyDescent="0.3">
      <c r="A14136" s="45" t="s">
        <v>881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3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49">
        <v>44469</v>
      </c>
      <c r="P14136" s="149">
        <f t="shared" si="584"/>
        <v>44451</v>
      </c>
      <c r="Q14136" s="149">
        <f t="shared" si="585"/>
        <v>44464</v>
      </c>
    </row>
    <row r="14137" spans="1:17" x14ac:dyDescent="0.3">
      <c r="A14137" s="45" t="s">
        <v>880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3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49">
        <v>44469</v>
      </c>
      <c r="P14137" s="149">
        <f t="shared" si="584"/>
        <v>44451</v>
      </c>
      <c r="Q14137" s="149">
        <f t="shared" si="585"/>
        <v>44464</v>
      </c>
    </row>
    <row r="14138" spans="1:17" x14ac:dyDescent="0.3">
      <c r="A14138" s="45" t="s">
        <v>879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3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49">
        <v>44469</v>
      </c>
      <c r="P14138" s="149">
        <f t="shared" si="584"/>
        <v>44451</v>
      </c>
      <c r="Q14138" s="149">
        <f t="shared" si="585"/>
        <v>44464</v>
      </c>
    </row>
    <row r="14139" spans="1:17" x14ac:dyDescent="0.3">
      <c r="A14139" s="45" t="s">
        <v>878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3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49">
        <v>44469</v>
      </c>
      <c r="P14139" s="149">
        <f t="shared" si="584"/>
        <v>44451</v>
      </c>
      <c r="Q14139" s="149">
        <f t="shared" si="585"/>
        <v>44464</v>
      </c>
    </row>
    <row r="14140" spans="1:17" x14ac:dyDescent="0.3">
      <c r="A14140" s="45" t="s">
        <v>877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3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49">
        <v>44469</v>
      </c>
      <c r="P14140" s="149">
        <f t="shared" si="584"/>
        <v>44451</v>
      </c>
      <c r="Q14140" s="149">
        <f t="shared" si="585"/>
        <v>44464</v>
      </c>
    </row>
    <row r="14141" spans="1:17" x14ac:dyDescent="0.3">
      <c r="A14141" s="45" t="s">
        <v>876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3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49">
        <v>44469</v>
      </c>
      <c r="P14141" s="149">
        <f t="shared" si="584"/>
        <v>44451</v>
      </c>
      <c r="Q14141" s="149">
        <f t="shared" si="585"/>
        <v>44464</v>
      </c>
    </row>
    <row r="14142" spans="1:17" x14ac:dyDescent="0.3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3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49">
        <v>44469</v>
      </c>
      <c r="P14142" s="149">
        <f t="shared" si="584"/>
        <v>44451</v>
      </c>
      <c r="Q14142" s="149">
        <f t="shared" si="585"/>
        <v>44464</v>
      </c>
    </row>
    <row r="14143" spans="1:17" x14ac:dyDescent="0.3">
      <c r="A14143" s="45" t="s">
        <v>875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3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49">
        <v>44469</v>
      </c>
      <c r="P14143" s="149">
        <f t="shared" si="584"/>
        <v>44451</v>
      </c>
      <c r="Q14143" s="149">
        <f t="shared" si="585"/>
        <v>44464</v>
      </c>
    </row>
    <row r="14144" spans="1:17" x14ac:dyDescent="0.3">
      <c r="A14144" s="45" t="s">
        <v>874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3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49">
        <v>44469</v>
      </c>
      <c r="P14144" s="149">
        <f t="shared" si="584"/>
        <v>44451</v>
      </c>
      <c r="Q14144" s="149">
        <f t="shared" si="585"/>
        <v>44464</v>
      </c>
    </row>
    <row r="14145" spans="1:17" x14ac:dyDescent="0.3">
      <c r="A14145" s="45" t="s">
        <v>873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3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49">
        <v>44469</v>
      </c>
      <c r="P14145" s="149">
        <f t="shared" si="584"/>
        <v>44451</v>
      </c>
      <c r="Q14145" s="149">
        <f t="shared" si="585"/>
        <v>44464</v>
      </c>
    </row>
    <row r="14146" spans="1:17" x14ac:dyDescent="0.3">
      <c r="A14146" s="45" t="s">
        <v>872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3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49">
        <v>44469</v>
      </c>
      <c r="P14146" s="149">
        <f t="shared" si="584"/>
        <v>44451</v>
      </c>
      <c r="Q14146" s="149">
        <f t="shared" si="585"/>
        <v>44464</v>
      </c>
    </row>
    <row r="14147" spans="1:17" x14ac:dyDescent="0.3">
      <c r="A14147" s="45" t="s">
        <v>871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3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49">
        <v>44469</v>
      </c>
      <c r="P14147" s="149">
        <f t="shared" si="584"/>
        <v>44451</v>
      </c>
      <c r="Q14147" s="149">
        <f t="shared" si="585"/>
        <v>44464</v>
      </c>
    </row>
    <row r="14148" spans="1:17" x14ac:dyDescent="0.3">
      <c r="A14148" s="45" t="s">
        <v>870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3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49">
        <v>44469</v>
      </c>
      <c r="P14148" s="149">
        <f t="shared" si="584"/>
        <v>44451</v>
      </c>
      <c r="Q14148" s="149">
        <f t="shared" si="585"/>
        <v>44464</v>
      </c>
    </row>
    <row r="14149" spans="1:17" x14ac:dyDescent="0.3">
      <c r="A14149" s="45" t="s">
        <v>869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3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49">
        <v>44469</v>
      </c>
      <c r="P14149" s="149">
        <f t="shared" si="584"/>
        <v>44451</v>
      </c>
      <c r="Q14149" s="149">
        <f t="shared" si="585"/>
        <v>44464</v>
      </c>
    </row>
    <row r="14150" spans="1:17" x14ac:dyDescent="0.3">
      <c r="A14150" s="45" t="s">
        <v>868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3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49">
        <v>44469</v>
      </c>
      <c r="P14150" s="149">
        <f t="shared" si="584"/>
        <v>44451</v>
      </c>
      <c r="Q14150" s="149">
        <f t="shared" si="585"/>
        <v>44464</v>
      </c>
    </row>
    <row r="14151" spans="1:17" x14ac:dyDescent="0.3">
      <c r="A14151" s="45" t="s">
        <v>867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3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49">
        <v>44469</v>
      </c>
      <c r="P14151" s="149">
        <f t="shared" si="584"/>
        <v>44451</v>
      </c>
      <c r="Q14151" s="149">
        <f t="shared" si="585"/>
        <v>44464</v>
      </c>
    </row>
    <row r="14152" spans="1:17" x14ac:dyDescent="0.3">
      <c r="A14152" s="45" t="s">
        <v>866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3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49">
        <v>44469</v>
      </c>
      <c r="P14152" s="149">
        <f t="shared" si="584"/>
        <v>44451</v>
      </c>
      <c r="Q14152" s="149">
        <f t="shared" si="585"/>
        <v>44464</v>
      </c>
    </row>
    <row r="14153" spans="1:17" x14ac:dyDescent="0.3">
      <c r="A14153" s="45" t="s">
        <v>865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3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49">
        <v>44469</v>
      </c>
      <c r="P14153" s="149">
        <f t="shared" si="584"/>
        <v>44451</v>
      </c>
      <c r="Q14153" s="149">
        <f t="shared" si="585"/>
        <v>44464</v>
      </c>
    </row>
    <row r="14154" spans="1:17" x14ac:dyDescent="0.3">
      <c r="A14154" s="45" t="s">
        <v>864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3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49">
        <v>44469</v>
      </c>
      <c r="P14154" s="149">
        <f t="shared" si="584"/>
        <v>44451</v>
      </c>
      <c r="Q14154" s="149">
        <f t="shared" si="585"/>
        <v>44464</v>
      </c>
    </row>
    <row r="14155" spans="1:17" x14ac:dyDescent="0.3">
      <c r="A14155" s="45" t="s">
        <v>863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3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49">
        <v>44469</v>
      </c>
      <c r="P14155" s="149">
        <f t="shared" si="584"/>
        <v>44451</v>
      </c>
      <c r="Q14155" s="149">
        <f t="shared" si="585"/>
        <v>44464</v>
      </c>
    </row>
    <row r="14156" spans="1:17" x14ac:dyDescent="0.3">
      <c r="A14156" s="45" t="s">
        <v>862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3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49">
        <v>44469</v>
      </c>
      <c r="P14156" s="149">
        <f t="shared" si="584"/>
        <v>44451</v>
      </c>
      <c r="Q14156" s="149">
        <f t="shared" si="585"/>
        <v>44464</v>
      </c>
    </row>
    <row r="14157" spans="1:17" x14ac:dyDescent="0.3">
      <c r="A14157" s="45" t="s">
        <v>861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3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49">
        <v>44469</v>
      </c>
      <c r="P14157" s="149">
        <f t="shared" si="584"/>
        <v>44451</v>
      </c>
      <c r="Q14157" s="149">
        <f t="shared" si="585"/>
        <v>44464</v>
      </c>
    </row>
    <row r="14158" spans="1:17" x14ac:dyDescent="0.3">
      <c r="A14158" s="45" t="s">
        <v>860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3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49">
        <v>44469</v>
      </c>
      <c r="P14158" s="149">
        <f t="shared" si="584"/>
        <v>44451</v>
      </c>
      <c r="Q14158" s="149">
        <f t="shared" si="585"/>
        <v>44464</v>
      </c>
    </row>
    <row r="14159" spans="1:17" x14ac:dyDescent="0.3">
      <c r="A14159" s="45" t="s">
        <v>859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3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49">
        <v>44469</v>
      </c>
      <c r="P14159" s="149">
        <f t="shared" si="584"/>
        <v>44451</v>
      </c>
      <c r="Q14159" s="149">
        <f t="shared" si="585"/>
        <v>44464</v>
      </c>
    </row>
    <row r="14160" spans="1:17" x14ac:dyDescent="0.3">
      <c r="A14160" s="45" t="s">
        <v>858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3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49">
        <v>44469</v>
      </c>
      <c r="P14160" s="149">
        <f t="shared" si="584"/>
        <v>44451</v>
      </c>
      <c r="Q14160" s="149">
        <f t="shared" si="585"/>
        <v>44464</v>
      </c>
    </row>
    <row r="14161" spans="1:17" x14ac:dyDescent="0.3">
      <c r="A14161" s="45" t="s">
        <v>857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3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49">
        <v>44469</v>
      </c>
      <c r="P14161" s="149">
        <f t="shared" si="584"/>
        <v>44451</v>
      </c>
      <c r="Q14161" s="149">
        <f t="shared" si="585"/>
        <v>44464</v>
      </c>
    </row>
    <row r="14162" spans="1:17" x14ac:dyDescent="0.3">
      <c r="A14162" s="45" t="s">
        <v>856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3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49">
        <v>44469</v>
      </c>
      <c r="P14162" s="149">
        <f t="shared" si="584"/>
        <v>44451</v>
      </c>
      <c r="Q14162" s="149">
        <f t="shared" si="585"/>
        <v>44464</v>
      </c>
    </row>
    <row r="14163" spans="1:17" x14ac:dyDescent="0.3">
      <c r="A14163" s="45" t="s">
        <v>855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3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49">
        <v>44469</v>
      </c>
      <c r="P14163" s="149">
        <f t="shared" si="584"/>
        <v>44451</v>
      </c>
      <c r="Q14163" s="149">
        <f t="shared" si="585"/>
        <v>44464</v>
      </c>
    </row>
    <row r="14164" spans="1:17" x14ac:dyDescent="0.3">
      <c r="A14164" s="45" t="s">
        <v>854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3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49">
        <v>44469</v>
      </c>
      <c r="P14164" s="149">
        <f t="shared" si="584"/>
        <v>44451</v>
      </c>
      <c r="Q14164" s="149">
        <f t="shared" si="585"/>
        <v>44464</v>
      </c>
    </row>
    <row r="14165" spans="1:17" x14ac:dyDescent="0.3">
      <c r="A14165" s="45" t="s">
        <v>853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3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49">
        <v>44469</v>
      </c>
      <c r="P14165" s="149">
        <f t="shared" si="584"/>
        <v>44451</v>
      </c>
      <c r="Q14165" s="149">
        <f t="shared" si="585"/>
        <v>44464</v>
      </c>
    </row>
    <row r="14166" spans="1:17" x14ac:dyDescent="0.3">
      <c r="A14166" s="45" t="s">
        <v>852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3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49">
        <v>44469</v>
      </c>
      <c r="P14166" s="149">
        <f t="shared" si="584"/>
        <v>44451</v>
      </c>
      <c r="Q14166" s="149">
        <f t="shared" si="585"/>
        <v>44464</v>
      </c>
    </row>
    <row r="14167" spans="1:17" x14ac:dyDescent="0.3">
      <c r="A14167" s="45" t="s">
        <v>851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3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49">
        <v>44469</v>
      </c>
      <c r="P14167" s="149">
        <f t="shared" si="584"/>
        <v>44451</v>
      </c>
      <c r="Q14167" s="149">
        <f t="shared" si="585"/>
        <v>44464</v>
      </c>
    </row>
    <row r="14168" spans="1:17" x14ac:dyDescent="0.3">
      <c r="A14168" s="45" t="s">
        <v>850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3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49">
        <v>44469</v>
      </c>
      <c r="P14168" s="149">
        <f t="shared" si="584"/>
        <v>44451</v>
      </c>
      <c r="Q14168" s="149">
        <f t="shared" si="585"/>
        <v>44464</v>
      </c>
    </row>
    <row r="14169" spans="1:17" x14ac:dyDescent="0.3">
      <c r="A14169" s="45" t="s">
        <v>849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3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49">
        <v>44469</v>
      </c>
      <c r="P14169" s="149">
        <f t="shared" si="584"/>
        <v>44451</v>
      </c>
      <c r="Q14169" s="149">
        <f t="shared" si="585"/>
        <v>44464</v>
      </c>
    </row>
    <row r="14170" spans="1:17" x14ac:dyDescent="0.3">
      <c r="A14170" s="45" t="s">
        <v>848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3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49">
        <v>44469</v>
      </c>
      <c r="P14170" s="149">
        <f t="shared" si="584"/>
        <v>44451</v>
      </c>
      <c r="Q14170" s="149">
        <f t="shared" si="585"/>
        <v>44464</v>
      </c>
    </row>
    <row r="14171" spans="1:17" x14ac:dyDescent="0.3">
      <c r="A14171" s="45" t="s">
        <v>847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3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49">
        <v>44469</v>
      </c>
      <c r="P14171" s="149">
        <f t="shared" si="584"/>
        <v>44451</v>
      </c>
      <c r="Q14171" s="149">
        <f t="shared" si="585"/>
        <v>44464</v>
      </c>
    </row>
    <row r="14172" spans="1:17" x14ac:dyDescent="0.3">
      <c r="A14172" s="45" t="s">
        <v>846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3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49">
        <v>44469</v>
      </c>
      <c r="P14172" s="149">
        <f t="shared" si="584"/>
        <v>44451</v>
      </c>
      <c r="Q14172" s="149">
        <f t="shared" si="585"/>
        <v>44464</v>
      </c>
    </row>
    <row r="14173" spans="1:17" x14ac:dyDescent="0.3">
      <c r="A14173" s="45" t="s">
        <v>845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3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49">
        <v>44469</v>
      </c>
      <c r="P14173" s="149">
        <f t="shared" si="584"/>
        <v>44451</v>
      </c>
      <c r="Q14173" s="149">
        <f t="shared" si="585"/>
        <v>44464</v>
      </c>
    </row>
    <row r="14174" spans="1:17" x14ac:dyDescent="0.3">
      <c r="A14174" s="45" t="s">
        <v>844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3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49">
        <v>44469</v>
      </c>
      <c r="P14174" s="149">
        <f t="shared" si="584"/>
        <v>44451</v>
      </c>
      <c r="Q14174" s="149">
        <f t="shared" si="585"/>
        <v>44464</v>
      </c>
    </row>
    <row r="14175" spans="1:17" x14ac:dyDescent="0.3">
      <c r="A14175" s="45" t="s">
        <v>843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3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49">
        <v>44469</v>
      </c>
      <c r="P14175" s="149">
        <f t="shared" si="584"/>
        <v>44451</v>
      </c>
      <c r="Q14175" s="149">
        <f t="shared" si="585"/>
        <v>44464</v>
      </c>
    </row>
    <row r="14176" spans="1:17" x14ac:dyDescent="0.3">
      <c r="A14176" s="45" t="s">
        <v>842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3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49">
        <v>44469</v>
      </c>
      <c r="P14176" s="149">
        <f t="shared" si="584"/>
        <v>44451</v>
      </c>
      <c r="Q14176" s="149">
        <f t="shared" si="585"/>
        <v>44464</v>
      </c>
    </row>
    <row r="14177" spans="1:17" x14ac:dyDescent="0.3">
      <c r="A14177" s="45" t="s">
        <v>841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3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49">
        <v>44469</v>
      </c>
      <c r="P14177" s="149">
        <f t="shared" si="584"/>
        <v>44451</v>
      </c>
      <c r="Q14177" s="149">
        <f t="shared" si="585"/>
        <v>44464</v>
      </c>
    </row>
    <row r="14178" spans="1:17" x14ac:dyDescent="0.3">
      <c r="A14178" s="45" t="s">
        <v>840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3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49">
        <v>44469</v>
      </c>
      <c r="P14178" s="149">
        <f t="shared" si="584"/>
        <v>44451</v>
      </c>
      <c r="Q14178" s="149">
        <f t="shared" si="585"/>
        <v>44464</v>
      </c>
    </row>
    <row r="14179" spans="1:17" x14ac:dyDescent="0.3">
      <c r="A14179" s="45" t="s">
        <v>839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3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49">
        <v>44469</v>
      </c>
      <c r="P14179" s="149">
        <f t="shared" si="584"/>
        <v>44451</v>
      </c>
      <c r="Q14179" s="149">
        <f t="shared" si="585"/>
        <v>44464</v>
      </c>
    </row>
    <row r="14180" spans="1:17" x14ac:dyDescent="0.3">
      <c r="A14180" s="45" t="s">
        <v>838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3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49">
        <v>44469</v>
      </c>
      <c r="P14180" s="149">
        <f t="shared" si="584"/>
        <v>44451</v>
      </c>
      <c r="Q14180" s="149">
        <f t="shared" si="585"/>
        <v>44464</v>
      </c>
    </row>
    <row r="14181" spans="1:17" x14ac:dyDescent="0.3">
      <c r="A14181" s="45" t="s">
        <v>837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3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49">
        <v>44469</v>
      </c>
      <c r="P14181" s="149">
        <f t="shared" si="584"/>
        <v>44451</v>
      </c>
      <c r="Q14181" s="149">
        <f t="shared" si="585"/>
        <v>44464</v>
      </c>
    </row>
    <row r="14182" spans="1:17" x14ac:dyDescent="0.3">
      <c r="A14182" s="45" t="s">
        <v>836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3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49">
        <v>44469</v>
      </c>
      <c r="P14182" s="149">
        <f t="shared" si="584"/>
        <v>44451</v>
      </c>
      <c r="Q14182" s="149">
        <f t="shared" si="585"/>
        <v>44464</v>
      </c>
    </row>
    <row r="14183" spans="1:17" x14ac:dyDescent="0.3">
      <c r="A14183" s="45" t="s">
        <v>835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3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49">
        <v>44469</v>
      </c>
      <c r="P14183" s="149">
        <f t="shared" si="584"/>
        <v>44451</v>
      </c>
      <c r="Q14183" s="149">
        <f t="shared" si="585"/>
        <v>44464</v>
      </c>
    </row>
    <row r="14184" spans="1:17" x14ac:dyDescent="0.3">
      <c r="A14184" s="45" t="s">
        <v>834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3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49">
        <v>44469</v>
      </c>
      <c r="P14184" s="149">
        <f t="shared" si="584"/>
        <v>44451</v>
      </c>
      <c r="Q14184" s="149">
        <f t="shared" si="585"/>
        <v>44464</v>
      </c>
    </row>
    <row r="14185" spans="1:17" x14ac:dyDescent="0.3">
      <c r="A14185" s="45" t="s">
        <v>833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3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49">
        <v>44469</v>
      </c>
      <c r="P14185" s="149">
        <f t="shared" si="584"/>
        <v>44451</v>
      </c>
      <c r="Q14185" s="149">
        <f t="shared" si="585"/>
        <v>44464</v>
      </c>
    </row>
    <row r="14186" spans="1:17" x14ac:dyDescent="0.3">
      <c r="A14186" s="45" t="s">
        <v>832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3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49">
        <v>44469</v>
      </c>
      <c r="P14186" s="149">
        <f t="shared" si="584"/>
        <v>44451</v>
      </c>
      <c r="Q14186" s="149">
        <f t="shared" si="585"/>
        <v>44464</v>
      </c>
    </row>
    <row r="14187" spans="1:17" x14ac:dyDescent="0.3">
      <c r="A14187" s="45" t="s">
        <v>831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3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49">
        <v>44469</v>
      </c>
      <c r="P14187" s="149">
        <f t="shared" ref="P14187:P14250" si="586">O14187-18</f>
        <v>44451</v>
      </c>
      <c r="Q14187" s="149">
        <f t="shared" ref="Q14187:Q14250" si="587">O14187-5</f>
        <v>44464</v>
      </c>
    </row>
    <row r="14188" spans="1:17" x14ac:dyDescent="0.3">
      <c r="A14188" s="45" t="s">
        <v>830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3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49">
        <v>44469</v>
      </c>
      <c r="P14188" s="149">
        <f t="shared" si="586"/>
        <v>44451</v>
      </c>
      <c r="Q14188" s="149">
        <f t="shared" si="587"/>
        <v>44464</v>
      </c>
    </row>
    <row r="14189" spans="1:17" x14ac:dyDescent="0.3">
      <c r="A14189" s="45" t="s">
        <v>829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3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49">
        <v>44469</v>
      </c>
      <c r="P14189" s="149">
        <f t="shared" si="586"/>
        <v>44451</v>
      </c>
      <c r="Q14189" s="149">
        <f t="shared" si="587"/>
        <v>44464</v>
      </c>
    </row>
    <row r="14190" spans="1:17" x14ac:dyDescent="0.3">
      <c r="A14190" s="45" t="s">
        <v>828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3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49">
        <v>44469</v>
      </c>
      <c r="P14190" s="149">
        <f t="shared" si="586"/>
        <v>44451</v>
      </c>
      <c r="Q14190" s="149">
        <f t="shared" si="587"/>
        <v>44464</v>
      </c>
    </row>
    <row r="14191" spans="1:17" x14ac:dyDescent="0.3">
      <c r="A14191" s="45" t="s">
        <v>827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3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49">
        <v>44469</v>
      </c>
      <c r="P14191" s="149">
        <f t="shared" si="586"/>
        <v>44451</v>
      </c>
      <c r="Q14191" s="149">
        <f t="shared" si="587"/>
        <v>44464</v>
      </c>
    </row>
    <row r="14192" spans="1:17" x14ac:dyDescent="0.3">
      <c r="A14192" s="45" t="s">
        <v>826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3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49">
        <v>44469</v>
      </c>
      <c r="P14192" s="149">
        <f t="shared" si="586"/>
        <v>44451</v>
      </c>
      <c r="Q14192" s="149">
        <f t="shared" si="587"/>
        <v>44464</v>
      </c>
    </row>
    <row r="14193" spans="1:17" x14ac:dyDescent="0.3">
      <c r="A14193" s="45" t="s">
        <v>825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3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49">
        <v>44469</v>
      </c>
      <c r="P14193" s="149">
        <f t="shared" si="586"/>
        <v>44451</v>
      </c>
      <c r="Q14193" s="149">
        <f t="shared" si="587"/>
        <v>44464</v>
      </c>
    </row>
    <row r="14194" spans="1:17" x14ac:dyDescent="0.3">
      <c r="A14194" s="45" t="s">
        <v>824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3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49">
        <v>44469</v>
      </c>
      <c r="P14194" s="149">
        <f t="shared" si="586"/>
        <v>44451</v>
      </c>
      <c r="Q14194" s="149">
        <f t="shared" si="587"/>
        <v>44464</v>
      </c>
    </row>
    <row r="14195" spans="1:17" x14ac:dyDescent="0.3">
      <c r="A14195" s="45" t="s">
        <v>823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3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49">
        <v>44469</v>
      </c>
      <c r="P14195" s="149">
        <f t="shared" si="586"/>
        <v>44451</v>
      </c>
      <c r="Q14195" s="149">
        <f t="shared" si="587"/>
        <v>44464</v>
      </c>
    </row>
    <row r="14196" spans="1:17" x14ac:dyDescent="0.3">
      <c r="A14196" s="45" t="s">
        <v>822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3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49">
        <v>44469</v>
      </c>
      <c r="P14196" s="149">
        <f t="shared" si="586"/>
        <v>44451</v>
      </c>
      <c r="Q14196" s="149">
        <f t="shared" si="587"/>
        <v>44464</v>
      </c>
    </row>
    <row r="14197" spans="1:17" x14ac:dyDescent="0.3">
      <c r="A14197" s="45" t="s">
        <v>821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3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49">
        <v>44469</v>
      </c>
      <c r="P14197" s="149">
        <f t="shared" si="586"/>
        <v>44451</v>
      </c>
      <c r="Q14197" s="149">
        <f t="shared" si="587"/>
        <v>44464</v>
      </c>
    </row>
    <row r="14198" spans="1:17" x14ac:dyDescent="0.3">
      <c r="A14198" s="45" t="s">
        <v>820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3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49">
        <v>44469</v>
      </c>
      <c r="P14198" s="149">
        <f t="shared" si="586"/>
        <v>44451</v>
      </c>
      <c r="Q14198" s="149">
        <f t="shared" si="587"/>
        <v>44464</v>
      </c>
    </row>
    <row r="14199" spans="1:17" x14ac:dyDescent="0.3">
      <c r="A14199" s="45" t="s">
        <v>819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3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49">
        <v>44469</v>
      </c>
      <c r="P14199" s="149">
        <f t="shared" si="586"/>
        <v>44451</v>
      </c>
      <c r="Q14199" s="149">
        <f t="shared" si="587"/>
        <v>44464</v>
      </c>
    </row>
    <row r="14200" spans="1:17" x14ac:dyDescent="0.3">
      <c r="A14200" s="45" t="s">
        <v>818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3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49">
        <v>44469</v>
      </c>
      <c r="P14200" s="149">
        <f t="shared" si="586"/>
        <v>44451</v>
      </c>
      <c r="Q14200" s="149">
        <f t="shared" si="587"/>
        <v>44464</v>
      </c>
    </row>
    <row r="14201" spans="1:17" x14ac:dyDescent="0.3">
      <c r="A14201" s="45" t="s">
        <v>817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3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49">
        <v>44469</v>
      </c>
      <c r="P14201" s="149">
        <f t="shared" si="586"/>
        <v>44451</v>
      </c>
      <c r="Q14201" s="149">
        <f t="shared" si="587"/>
        <v>44464</v>
      </c>
    </row>
    <row r="14202" spans="1:17" x14ac:dyDescent="0.3">
      <c r="A14202" s="45" t="s">
        <v>816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3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49">
        <v>44469</v>
      </c>
      <c r="P14202" s="149">
        <f t="shared" si="586"/>
        <v>44451</v>
      </c>
      <c r="Q14202" s="149">
        <f t="shared" si="587"/>
        <v>44464</v>
      </c>
    </row>
    <row r="14203" spans="1:17" x14ac:dyDescent="0.3">
      <c r="A14203" s="45" t="s">
        <v>815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3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49">
        <v>44469</v>
      </c>
      <c r="P14203" s="149">
        <f t="shared" si="586"/>
        <v>44451</v>
      </c>
      <c r="Q14203" s="149">
        <f t="shared" si="587"/>
        <v>44464</v>
      </c>
    </row>
    <row r="14204" spans="1:17" x14ac:dyDescent="0.3">
      <c r="A14204" s="45" t="s">
        <v>814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3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49">
        <v>44469</v>
      </c>
      <c r="P14204" s="149">
        <f t="shared" si="586"/>
        <v>44451</v>
      </c>
      <c r="Q14204" s="149">
        <f t="shared" si="587"/>
        <v>44464</v>
      </c>
    </row>
    <row r="14205" spans="1:17" x14ac:dyDescent="0.3">
      <c r="A14205" s="45" t="s">
        <v>813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3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49">
        <v>44469</v>
      </c>
      <c r="P14205" s="149">
        <f t="shared" si="586"/>
        <v>44451</v>
      </c>
      <c r="Q14205" s="149">
        <f t="shared" si="587"/>
        <v>44464</v>
      </c>
    </row>
    <row r="14206" spans="1:17" x14ac:dyDescent="0.3">
      <c r="A14206" s="45" t="s">
        <v>812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3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49">
        <v>44469</v>
      </c>
      <c r="P14206" s="149">
        <f t="shared" si="586"/>
        <v>44451</v>
      </c>
      <c r="Q14206" s="149">
        <f t="shared" si="587"/>
        <v>44464</v>
      </c>
    </row>
    <row r="14207" spans="1:17" x14ac:dyDescent="0.3">
      <c r="A14207" s="45" t="s">
        <v>811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3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49">
        <v>44469</v>
      </c>
      <c r="P14207" s="149">
        <f t="shared" si="586"/>
        <v>44451</v>
      </c>
      <c r="Q14207" s="149">
        <f t="shared" si="587"/>
        <v>44464</v>
      </c>
    </row>
    <row r="14208" spans="1:17" x14ac:dyDescent="0.3">
      <c r="A14208" s="45" t="s">
        <v>810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3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49">
        <v>44469</v>
      </c>
      <c r="P14208" s="149">
        <f t="shared" si="586"/>
        <v>44451</v>
      </c>
      <c r="Q14208" s="149">
        <f t="shared" si="587"/>
        <v>44464</v>
      </c>
    </row>
    <row r="14209" spans="1:17" x14ac:dyDescent="0.3">
      <c r="A14209" s="45" t="s">
        <v>809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3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49">
        <v>44469</v>
      </c>
      <c r="P14209" s="149">
        <f t="shared" si="586"/>
        <v>44451</v>
      </c>
      <c r="Q14209" s="149">
        <f t="shared" si="587"/>
        <v>44464</v>
      </c>
    </row>
    <row r="14210" spans="1:17" x14ac:dyDescent="0.3">
      <c r="A14210" s="45" t="s">
        <v>808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3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49">
        <v>44469</v>
      </c>
      <c r="P14210" s="149">
        <f t="shared" si="586"/>
        <v>44451</v>
      </c>
      <c r="Q14210" s="149">
        <f t="shared" si="587"/>
        <v>44464</v>
      </c>
    </row>
    <row r="14211" spans="1:17" x14ac:dyDescent="0.3">
      <c r="A14211" s="45" t="s">
        <v>807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3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49">
        <v>44469</v>
      </c>
      <c r="P14211" s="149">
        <f t="shared" si="586"/>
        <v>44451</v>
      </c>
      <c r="Q14211" s="149">
        <f t="shared" si="587"/>
        <v>44464</v>
      </c>
    </row>
    <row r="14212" spans="1:17" x14ac:dyDescent="0.3">
      <c r="A14212" s="45" t="s">
        <v>806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3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49">
        <v>44469</v>
      </c>
      <c r="P14212" s="149">
        <f t="shared" si="586"/>
        <v>44451</v>
      </c>
      <c r="Q14212" s="149">
        <f t="shared" si="587"/>
        <v>44464</v>
      </c>
    </row>
    <row r="14213" spans="1:17" x14ac:dyDescent="0.3">
      <c r="A14213" s="45" t="s">
        <v>805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3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49">
        <v>44469</v>
      </c>
      <c r="P14213" s="149">
        <f t="shared" si="586"/>
        <v>44451</v>
      </c>
      <c r="Q14213" s="149">
        <f t="shared" si="587"/>
        <v>44464</v>
      </c>
    </row>
    <row r="14214" spans="1:17" x14ac:dyDescent="0.3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3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49">
        <v>44469</v>
      </c>
      <c r="P14214" s="149">
        <f t="shared" si="586"/>
        <v>44451</v>
      </c>
      <c r="Q14214" s="149">
        <f t="shared" si="587"/>
        <v>44464</v>
      </c>
    </row>
    <row r="14215" spans="1:17" x14ac:dyDescent="0.3">
      <c r="A14215" s="45" t="s">
        <v>804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3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49">
        <v>44469</v>
      </c>
      <c r="P14215" s="149">
        <f t="shared" si="586"/>
        <v>44451</v>
      </c>
      <c r="Q14215" s="149">
        <f t="shared" si="587"/>
        <v>44464</v>
      </c>
    </row>
    <row r="14216" spans="1:17" x14ac:dyDescent="0.3">
      <c r="A14216" s="45" t="s">
        <v>803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3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49">
        <v>44469</v>
      </c>
      <c r="P14216" s="149">
        <f t="shared" si="586"/>
        <v>44451</v>
      </c>
      <c r="Q14216" s="149">
        <f t="shared" si="587"/>
        <v>44464</v>
      </c>
    </row>
    <row r="14217" spans="1:17" x14ac:dyDescent="0.3">
      <c r="A14217" s="45" t="s">
        <v>802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3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49">
        <v>44469</v>
      </c>
      <c r="P14217" s="149">
        <f t="shared" si="586"/>
        <v>44451</v>
      </c>
      <c r="Q14217" s="149">
        <f t="shared" si="587"/>
        <v>44464</v>
      </c>
    </row>
    <row r="14218" spans="1:17" x14ac:dyDescent="0.3">
      <c r="A14218" s="45" t="s">
        <v>801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3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49">
        <v>44469</v>
      </c>
      <c r="P14218" s="149">
        <f t="shared" si="586"/>
        <v>44451</v>
      </c>
      <c r="Q14218" s="149">
        <f t="shared" si="587"/>
        <v>44464</v>
      </c>
    </row>
    <row r="14219" spans="1:17" x14ac:dyDescent="0.3">
      <c r="A14219" s="45" t="s">
        <v>800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3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49">
        <v>44469</v>
      </c>
      <c r="P14219" s="149">
        <f t="shared" si="586"/>
        <v>44451</v>
      </c>
      <c r="Q14219" s="149">
        <f t="shared" si="587"/>
        <v>44464</v>
      </c>
    </row>
    <row r="14220" spans="1:17" x14ac:dyDescent="0.3">
      <c r="A14220" s="45" t="s">
        <v>799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3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49">
        <v>44469</v>
      </c>
      <c r="P14220" s="149">
        <f t="shared" si="586"/>
        <v>44451</v>
      </c>
      <c r="Q14220" s="149">
        <f t="shared" si="587"/>
        <v>44464</v>
      </c>
    </row>
    <row r="14221" spans="1:17" x14ac:dyDescent="0.3">
      <c r="A14221" s="45" t="s">
        <v>798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3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49">
        <v>44469</v>
      </c>
      <c r="P14221" s="149">
        <f t="shared" si="586"/>
        <v>44451</v>
      </c>
      <c r="Q14221" s="149">
        <f t="shared" si="587"/>
        <v>44464</v>
      </c>
    </row>
    <row r="14222" spans="1:17" x14ac:dyDescent="0.3">
      <c r="A14222" s="45" t="s">
        <v>797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3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49">
        <v>44469</v>
      </c>
      <c r="P14222" s="149">
        <f t="shared" si="586"/>
        <v>44451</v>
      </c>
      <c r="Q14222" s="149">
        <f t="shared" si="587"/>
        <v>44464</v>
      </c>
    </row>
    <row r="14223" spans="1:17" x14ac:dyDescent="0.3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3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49">
        <v>44469</v>
      </c>
      <c r="P14223" s="149">
        <f t="shared" si="586"/>
        <v>44451</v>
      </c>
      <c r="Q14223" s="149">
        <f t="shared" si="587"/>
        <v>44464</v>
      </c>
    </row>
    <row r="14224" spans="1:17" x14ac:dyDescent="0.3">
      <c r="A14224" s="45" t="s">
        <v>796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3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49">
        <v>44469</v>
      </c>
      <c r="P14224" s="149">
        <f t="shared" si="586"/>
        <v>44451</v>
      </c>
      <c r="Q14224" s="149">
        <f t="shared" si="587"/>
        <v>44464</v>
      </c>
    </row>
    <row r="14225" spans="1:17" x14ac:dyDescent="0.3">
      <c r="A14225" s="45" t="s">
        <v>795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3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49">
        <v>44469</v>
      </c>
      <c r="P14225" s="149">
        <f t="shared" si="586"/>
        <v>44451</v>
      </c>
      <c r="Q14225" s="149">
        <f t="shared" si="587"/>
        <v>44464</v>
      </c>
    </row>
    <row r="14226" spans="1:17" x14ac:dyDescent="0.3">
      <c r="A14226" s="45" t="s">
        <v>794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3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49">
        <v>44469</v>
      </c>
      <c r="P14226" s="149">
        <f t="shared" si="586"/>
        <v>44451</v>
      </c>
      <c r="Q14226" s="149">
        <f t="shared" si="587"/>
        <v>44464</v>
      </c>
    </row>
    <row r="14227" spans="1:17" x14ac:dyDescent="0.3">
      <c r="A14227" s="45" t="s">
        <v>793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3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49">
        <v>44469</v>
      </c>
      <c r="P14227" s="149">
        <f t="shared" si="586"/>
        <v>44451</v>
      </c>
      <c r="Q14227" s="149">
        <f t="shared" si="587"/>
        <v>44464</v>
      </c>
    </row>
    <row r="14228" spans="1:17" x14ac:dyDescent="0.3">
      <c r="A14228" s="45" t="s">
        <v>792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3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49">
        <v>44469</v>
      </c>
      <c r="P14228" s="149">
        <f t="shared" si="586"/>
        <v>44451</v>
      </c>
      <c r="Q14228" s="149">
        <f t="shared" si="587"/>
        <v>44464</v>
      </c>
    </row>
    <row r="14229" spans="1:17" x14ac:dyDescent="0.3">
      <c r="A14229" s="45" t="s">
        <v>791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3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49">
        <v>44469</v>
      </c>
      <c r="P14229" s="149">
        <f t="shared" si="586"/>
        <v>44451</v>
      </c>
      <c r="Q14229" s="149">
        <f t="shared" si="587"/>
        <v>44464</v>
      </c>
    </row>
    <row r="14230" spans="1:17" x14ac:dyDescent="0.3">
      <c r="A14230" s="45" t="s">
        <v>790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3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49">
        <v>44469</v>
      </c>
      <c r="P14230" s="149">
        <f t="shared" si="586"/>
        <v>44451</v>
      </c>
      <c r="Q14230" s="149">
        <f t="shared" si="587"/>
        <v>44464</v>
      </c>
    </row>
    <row r="14231" spans="1:17" x14ac:dyDescent="0.3">
      <c r="A14231" s="45" t="s">
        <v>789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3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49">
        <v>44469</v>
      </c>
      <c r="P14231" s="149">
        <f t="shared" si="586"/>
        <v>44451</v>
      </c>
      <c r="Q14231" s="149">
        <f t="shared" si="587"/>
        <v>44464</v>
      </c>
    </row>
    <row r="14232" spans="1:17" x14ac:dyDescent="0.3">
      <c r="A14232" s="45" t="s">
        <v>788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3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49">
        <v>44469</v>
      </c>
      <c r="P14232" s="149">
        <f t="shared" si="586"/>
        <v>44451</v>
      </c>
      <c r="Q14232" s="149">
        <f t="shared" si="587"/>
        <v>44464</v>
      </c>
    </row>
    <row r="14233" spans="1:17" x14ac:dyDescent="0.3">
      <c r="A14233" s="45" t="s">
        <v>787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3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49">
        <v>44469</v>
      </c>
      <c r="P14233" s="149">
        <f t="shared" si="586"/>
        <v>44451</v>
      </c>
      <c r="Q14233" s="149">
        <f t="shared" si="587"/>
        <v>44464</v>
      </c>
    </row>
    <row r="14234" spans="1:17" x14ac:dyDescent="0.3">
      <c r="A14234" s="45" t="s">
        <v>786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3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49">
        <v>44469</v>
      </c>
      <c r="P14234" s="149">
        <f t="shared" si="586"/>
        <v>44451</v>
      </c>
      <c r="Q14234" s="149">
        <f t="shared" si="587"/>
        <v>44464</v>
      </c>
    </row>
    <row r="14235" spans="1:17" x14ac:dyDescent="0.3">
      <c r="A14235" s="45" t="s">
        <v>785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3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49">
        <v>44469</v>
      </c>
      <c r="P14235" s="149">
        <f t="shared" si="586"/>
        <v>44451</v>
      </c>
      <c r="Q14235" s="149">
        <f t="shared" si="587"/>
        <v>44464</v>
      </c>
    </row>
    <row r="14236" spans="1:17" x14ac:dyDescent="0.3">
      <c r="A14236" s="45" t="s">
        <v>784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3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49">
        <v>44469</v>
      </c>
      <c r="P14236" s="149">
        <f t="shared" si="586"/>
        <v>44451</v>
      </c>
      <c r="Q14236" s="149">
        <f t="shared" si="587"/>
        <v>44464</v>
      </c>
    </row>
    <row r="14237" spans="1:17" x14ac:dyDescent="0.3">
      <c r="A14237" s="45" t="s">
        <v>783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3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49">
        <v>44469</v>
      </c>
      <c r="P14237" s="149">
        <f t="shared" si="586"/>
        <v>44451</v>
      </c>
      <c r="Q14237" s="149">
        <f t="shared" si="587"/>
        <v>44464</v>
      </c>
    </row>
    <row r="14238" spans="1:17" x14ac:dyDescent="0.3">
      <c r="A14238" s="45" t="s">
        <v>782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3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49">
        <v>44469</v>
      </c>
      <c r="P14238" s="149">
        <f t="shared" si="586"/>
        <v>44451</v>
      </c>
      <c r="Q14238" s="149">
        <f t="shared" si="587"/>
        <v>44464</v>
      </c>
    </row>
    <row r="14239" spans="1:17" x14ac:dyDescent="0.3">
      <c r="A14239" s="45" t="s">
        <v>781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3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49">
        <v>44469</v>
      </c>
      <c r="P14239" s="149">
        <f t="shared" si="586"/>
        <v>44451</v>
      </c>
      <c r="Q14239" s="149">
        <f t="shared" si="587"/>
        <v>44464</v>
      </c>
    </row>
    <row r="14240" spans="1:17" x14ac:dyDescent="0.3">
      <c r="A14240" s="45" t="s">
        <v>780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3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49">
        <v>44469</v>
      </c>
      <c r="P14240" s="149">
        <f t="shared" si="586"/>
        <v>44451</v>
      </c>
      <c r="Q14240" s="149">
        <f t="shared" si="587"/>
        <v>44464</v>
      </c>
    </row>
    <row r="14241" spans="1:17" x14ac:dyDescent="0.3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3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49">
        <v>44469</v>
      </c>
      <c r="P14241" s="149">
        <f t="shared" si="586"/>
        <v>44451</v>
      </c>
      <c r="Q14241" s="149">
        <f t="shared" si="587"/>
        <v>44464</v>
      </c>
    </row>
    <row r="14242" spans="1:17" x14ac:dyDescent="0.3">
      <c r="A14242" s="45" t="s">
        <v>779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3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49">
        <v>44469</v>
      </c>
      <c r="P14242" s="149">
        <f t="shared" si="586"/>
        <v>44451</v>
      </c>
      <c r="Q14242" s="149">
        <f t="shared" si="587"/>
        <v>44464</v>
      </c>
    </row>
    <row r="14243" spans="1:17" x14ac:dyDescent="0.3">
      <c r="A14243" s="45" t="s">
        <v>778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3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49">
        <v>44469</v>
      </c>
      <c r="P14243" s="149">
        <f t="shared" si="586"/>
        <v>44451</v>
      </c>
      <c r="Q14243" s="149">
        <f t="shared" si="587"/>
        <v>44464</v>
      </c>
    </row>
    <row r="14244" spans="1:17" x14ac:dyDescent="0.3">
      <c r="A14244" s="45" t="s">
        <v>777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3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49">
        <v>44469</v>
      </c>
      <c r="P14244" s="149">
        <f t="shared" si="586"/>
        <v>44451</v>
      </c>
      <c r="Q14244" s="149">
        <f t="shared" si="587"/>
        <v>44464</v>
      </c>
    </row>
    <row r="14245" spans="1:17" x14ac:dyDescent="0.3">
      <c r="A14245" s="45" t="s">
        <v>776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3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49">
        <v>44469</v>
      </c>
      <c r="P14245" s="149">
        <f t="shared" si="586"/>
        <v>44451</v>
      </c>
      <c r="Q14245" s="149">
        <f t="shared" si="587"/>
        <v>44464</v>
      </c>
    </row>
    <row r="14246" spans="1:17" x14ac:dyDescent="0.3">
      <c r="A14246" s="45" t="s">
        <v>775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3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49">
        <v>44469</v>
      </c>
      <c r="P14246" s="149">
        <f t="shared" si="586"/>
        <v>44451</v>
      </c>
      <c r="Q14246" s="149">
        <f t="shared" si="587"/>
        <v>44464</v>
      </c>
    </row>
    <row r="14247" spans="1:17" x14ac:dyDescent="0.3">
      <c r="A14247" s="45" t="s">
        <v>774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3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49">
        <v>44469</v>
      </c>
      <c r="P14247" s="149">
        <f t="shared" si="586"/>
        <v>44451</v>
      </c>
      <c r="Q14247" s="149">
        <f t="shared" si="587"/>
        <v>44464</v>
      </c>
    </row>
    <row r="14248" spans="1:17" x14ac:dyDescent="0.3">
      <c r="A14248" s="45" t="s">
        <v>773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3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49">
        <v>44469</v>
      </c>
      <c r="P14248" s="149">
        <f t="shared" si="586"/>
        <v>44451</v>
      </c>
      <c r="Q14248" s="149">
        <f t="shared" si="587"/>
        <v>44464</v>
      </c>
    </row>
    <row r="14249" spans="1:17" x14ac:dyDescent="0.3">
      <c r="A14249" s="45" t="s">
        <v>772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3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49">
        <v>44469</v>
      </c>
      <c r="P14249" s="149">
        <f t="shared" si="586"/>
        <v>44451</v>
      </c>
      <c r="Q14249" s="149">
        <f t="shared" si="587"/>
        <v>44464</v>
      </c>
    </row>
    <row r="14250" spans="1:17" x14ac:dyDescent="0.3">
      <c r="A14250" s="45" t="s">
        <v>771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3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49">
        <v>44469</v>
      </c>
      <c r="P14250" s="149">
        <f t="shared" si="586"/>
        <v>44451</v>
      </c>
      <c r="Q14250" s="149">
        <f t="shared" si="587"/>
        <v>44464</v>
      </c>
    </row>
    <row r="14251" spans="1:17" x14ac:dyDescent="0.3">
      <c r="A14251" s="45" t="s">
        <v>770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3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49">
        <v>44469</v>
      </c>
      <c r="P14251" s="149">
        <f t="shared" ref="P14251:P14314" si="588">O14251-18</f>
        <v>44451</v>
      </c>
      <c r="Q14251" s="149">
        <f t="shared" ref="Q14251:Q14314" si="589">O14251-5</f>
        <v>44464</v>
      </c>
    </row>
    <row r="14252" spans="1:17" x14ac:dyDescent="0.3">
      <c r="A14252" s="45" t="s">
        <v>769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3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49">
        <v>44469</v>
      </c>
      <c r="P14252" s="149">
        <f t="shared" si="588"/>
        <v>44451</v>
      </c>
      <c r="Q14252" s="149">
        <f t="shared" si="589"/>
        <v>44464</v>
      </c>
    </row>
    <row r="14253" spans="1:17" x14ac:dyDescent="0.3">
      <c r="A14253" s="45" t="s">
        <v>768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3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49">
        <v>44469</v>
      </c>
      <c r="P14253" s="149">
        <f t="shared" si="588"/>
        <v>44451</v>
      </c>
      <c r="Q14253" s="149">
        <f t="shared" si="589"/>
        <v>44464</v>
      </c>
    </row>
    <row r="14254" spans="1:17" x14ac:dyDescent="0.3">
      <c r="A14254" s="45" t="s">
        <v>767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3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49">
        <v>44469</v>
      </c>
      <c r="P14254" s="149">
        <f t="shared" si="588"/>
        <v>44451</v>
      </c>
      <c r="Q14254" s="149">
        <f t="shared" si="589"/>
        <v>44464</v>
      </c>
    </row>
    <row r="14255" spans="1:17" x14ac:dyDescent="0.3">
      <c r="A14255" s="45" t="s">
        <v>766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3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49">
        <v>44469</v>
      </c>
      <c r="P14255" s="149">
        <f t="shared" si="588"/>
        <v>44451</v>
      </c>
      <c r="Q14255" s="149">
        <f t="shared" si="589"/>
        <v>44464</v>
      </c>
    </row>
    <row r="14256" spans="1:17" x14ac:dyDescent="0.3">
      <c r="A14256" s="45" t="s">
        <v>765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3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49">
        <v>44469</v>
      </c>
      <c r="P14256" s="149">
        <f t="shared" si="588"/>
        <v>44451</v>
      </c>
      <c r="Q14256" s="149">
        <f t="shared" si="589"/>
        <v>44464</v>
      </c>
    </row>
    <row r="14257" spans="1:17" x14ac:dyDescent="0.3">
      <c r="A14257" s="45" t="s">
        <v>764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3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49">
        <v>44469</v>
      </c>
      <c r="P14257" s="149">
        <f t="shared" si="588"/>
        <v>44451</v>
      </c>
      <c r="Q14257" s="149">
        <f t="shared" si="589"/>
        <v>44464</v>
      </c>
    </row>
    <row r="14258" spans="1:17" x14ac:dyDescent="0.3">
      <c r="A14258" s="45" t="s">
        <v>763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3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49">
        <v>44469</v>
      </c>
      <c r="P14258" s="149">
        <f t="shared" si="588"/>
        <v>44451</v>
      </c>
      <c r="Q14258" s="149">
        <f t="shared" si="589"/>
        <v>44464</v>
      </c>
    </row>
    <row r="14259" spans="1:17" x14ac:dyDescent="0.3">
      <c r="A14259" s="45" t="s">
        <v>762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3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49">
        <v>44469</v>
      </c>
      <c r="P14259" s="149">
        <f t="shared" si="588"/>
        <v>44451</v>
      </c>
      <c r="Q14259" s="149">
        <f t="shared" si="589"/>
        <v>44464</v>
      </c>
    </row>
    <row r="14260" spans="1:17" x14ac:dyDescent="0.3">
      <c r="A14260" s="45" t="s">
        <v>761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3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49">
        <v>44469</v>
      </c>
      <c r="P14260" s="149">
        <f t="shared" si="588"/>
        <v>44451</v>
      </c>
      <c r="Q14260" s="149">
        <f t="shared" si="589"/>
        <v>44464</v>
      </c>
    </row>
    <row r="14261" spans="1:17" x14ac:dyDescent="0.3">
      <c r="A14261" s="45" t="s">
        <v>760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3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49">
        <v>44469</v>
      </c>
      <c r="P14261" s="149">
        <f t="shared" si="588"/>
        <v>44451</v>
      </c>
      <c r="Q14261" s="149">
        <f t="shared" si="589"/>
        <v>44464</v>
      </c>
    </row>
    <row r="14262" spans="1:17" x14ac:dyDescent="0.3">
      <c r="A14262" s="45" t="s">
        <v>759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3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49">
        <v>44469</v>
      </c>
      <c r="P14262" s="149">
        <f t="shared" si="588"/>
        <v>44451</v>
      </c>
      <c r="Q14262" s="149">
        <f t="shared" si="589"/>
        <v>44464</v>
      </c>
    </row>
    <row r="14263" spans="1:17" x14ac:dyDescent="0.3">
      <c r="A14263" s="45" t="s">
        <v>758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3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49">
        <v>44469</v>
      </c>
      <c r="P14263" s="149">
        <f t="shared" si="588"/>
        <v>44451</v>
      </c>
      <c r="Q14263" s="149">
        <f t="shared" si="589"/>
        <v>44464</v>
      </c>
    </row>
    <row r="14264" spans="1:17" x14ac:dyDescent="0.3">
      <c r="A14264" s="45" t="s">
        <v>757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3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49">
        <v>44469</v>
      </c>
      <c r="P14264" s="149">
        <f t="shared" si="588"/>
        <v>44451</v>
      </c>
      <c r="Q14264" s="149">
        <f t="shared" si="589"/>
        <v>44464</v>
      </c>
    </row>
    <row r="14265" spans="1:17" x14ac:dyDescent="0.3">
      <c r="A14265" s="45" t="s">
        <v>756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3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49">
        <v>44469</v>
      </c>
      <c r="P14265" s="149">
        <f t="shared" si="588"/>
        <v>44451</v>
      </c>
      <c r="Q14265" s="149">
        <f t="shared" si="589"/>
        <v>44464</v>
      </c>
    </row>
    <row r="14266" spans="1:17" x14ac:dyDescent="0.3">
      <c r="A14266" s="45" t="s">
        <v>755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3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49">
        <v>44469</v>
      </c>
      <c r="P14266" s="149">
        <f t="shared" si="588"/>
        <v>44451</v>
      </c>
      <c r="Q14266" s="149">
        <f t="shared" si="589"/>
        <v>44464</v>
      </c>
    </row>
    <row r="14267" spans="1:17" x14ac:dyDescent="0.3">
      <c r="A14267" s="45" t="s">
        <v>754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3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49">
        <v>44469</v>
      </c>
      <c r="P14267" s="149">
        <f t="shared" si="588"/>
        <v>44451</v>
      </c>
      <c r="Q14267" s="149">
        <f t="shared" si="589"/>
        <v>44464</v>
      </c>
    </row>
    <row r="14268" spans="1:17" x14ac:dyDescent="0.3">
      <c r="A14268" s="45" t="s">
        <v>753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3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49">
        <v>44469</v>
      </c>
      <c r="P14268" s="149">
        <f t="shared" si="588"/>
        <v>44451</v>
      </c>
      <c r="Q14268" s="149">
        <f t="shared" si="589"/>
        <v>44464</v>
      </c>
    </row>
    <row r="14269" spans="1:17" x14ac:dyDescent="0.3">
      <c r="A14269" s="45" t="s">
        <v>752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3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49">
        <v>44469</v>
      </c>
      <c r="P14269" s="149">
        <f t="shared" si="588"/>
        <v>44451</v>
      </c>
      <c r="Q14269" s="149">
        <f t="shared" si="589"/>
        <v>44464</v>
      </c>
    </row>
    <row r="14270" spans="1:17" x14ac:dyDescent="0.3">
      <c r="A14270" s="45" t="s">
        <v>751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3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49">
        <v>44469</v>
      </c>
      <c r="P14270" s="149">
        <f t="shared" si="588"/>
        <v>44451</v>
      </c>
      <c r="Q14270" s="149">
        <f t="shared" si="589"/>
        <v>44464</v>
      </c>
    </row>
    <row r="14271" spans="1:17" x14ac:dyDescent="0.3">
      <c r="A14271" s="45" t="s">
        <v>750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3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49">
        <v>44469</v>
      </c>
      <c r="P14271" s="149">
        <f t="shared" si="588"/>
        <v>44451</v>
      </c>
      <c r="Q14271" s="149">
        <f t="shared" si="589"/>
        <v>44464</v>
      </c>
    </row>
    <row r="14272" spans="1:17" x14ac:dyDescent="0.3">
      <c r="A14272" s="45" t="s">
        <v>749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3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49">
        <v>44469</v>
      </c>
      <c r="P14272" s="149">
        <f t="shared" si="588"/>
        <v>44451</v>
      </c>
      <c r="Q14272" s="149">
        <f t="shared" si="589"/>
        <v>44464</v>
      </c>
    </row>
    <row r="14273" spans="1:17" x14ac:dyDescent="0.3">
      <c r="A14273" s="45" t="s">
        <v>748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3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49">
        <v>44469</v>
      </c>
      <c r="P14273" s="149">
        <f t="shared" si="588"/>
        <v>44451</v>
      </c>
      <c r="Q14273" s="149">
        <f t="shared" si="589"/>
        <v>44464</v>
      </c>
    </row>
    <row r="14274" spans="1:17" x14ac:dyDescent="0.3">
      <c r="A14274" s="45" t="s">
        <v>747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3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49">
        <v>44469</v>
      </c>
      <c r="P14274" s="149">
        <f t="shared" si="588"/>
        <v>44451</v>
      </c>
      <c r="Q14274" s="149">
        <f t="shared" si="589"/>
        <v>44464</v>
      </c>
    </row>
    <row r="14275" spans="1:17" x14ac:dyDescent="0.3">
      <c r="A14275" s="45" t="s">
        <v>746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3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49">
        <v>44469</v>
      </c>
      <c r="P14275" s="149">
        <f t="shared" si="588"/>
        <v>44451</v>
      </c>
      <c r="Q14275" s="149">
        <f t="shared" si="589"/>
        <v>44464</v>
      </c>
    </row>
    <row r="14276" spans="1:17" x14ac:dyDescent="0.3">
      <c r="A14276" s="45" t="s">
        <v>745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3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49">
        <v>44469</v>
      </c>
      <c r="P14276" s="149">
        <f t="shared" si="588"/>
        <v>44451</v>
      </c>
      <c r="Q14276" s="149">
        <f t="shared" si="589"/>
        <v>44464</v>
      </c>
    </row>
    <row r="14277" spans="1:17" x14ac:dyDescent="0.3">
      <c r="A14277" s="45" t="s">
        <v>744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3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49">
        <v>44469</v>
      </c>
      <c r="P14277" s="149">
        <f t="shared" si="588"/>
        <v>44451</v>
      </c>
      <c r="Q14277" s="149">
        <f t="shared" si="589"/>
        <v>44464</v>
      </c>
    </row>
    <row r="14278" spans="1:17" x14ac:dyDescent="0.3">
      <c r="A14278" s="45" t="s">
        <v>743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3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49">
        <v>44469</v>
      </c>
      <c r="P14278" s="149">
        <f t="shared" si="588"/>
        <v>44451</v>
      </c>
      <c r="Q14278" s="149">
        <f t="shared" si="589"/>
        <v>44464</v>
      </c>
    </row>
    <row r="14279" spans="1:17" x14ac:dyDescent="0.3">
      <c r="A14279" s="45" t="s">
        <v>742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3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49">
        <v>44469</v>
      </c>
      <c r="P14279" s="149">
        <f t="shared" si="588"/>
        <v>44451</v>
      </c>
      <c r="Q14279" s="149">
        <f t="shared" si="589"/>
        <v>44464</v>
      </c>
    </row>
    <row r="14280" spans="1:17" x14ac:dyDescent="0.3">
      <c r="A14280" s="45" t="s">
        <v>741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3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49">
        <v>44469</v>
      </c>
      <c r="P14280" s="149">
        <f t="shared" si="588"/>
        <v>44451</v>
      </c>
      <c r="Q14280" s="149">
        <f t="shared" si="589"/>
        <v>44464</v>
      </c>
    </row>
    <row r="14281" spans="1:17" x14ac:dyDescent="0.3">
      <c r="A14281" s="45" t="s">
        <v>740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3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49">
        <v>44469</v>
      </c>
      <c r="P14281" s="149">
        <f t="shared" si="588"/>
        <v>44451</v>
      </c>
      <c r="Q14281" s="149">
        <f t="shared" si="589"/>
        <v>44464</v>
      </c>
    </row>
    <row r="14282" spans="1:17" x14ac:dyDescent="0.3">
      <c r="A14282" s="45" t="s">
        <v>739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3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49">
        <v>44469</v>
      </c>
      <c r="P14282" s="149">
        <f t="shared" si="588"/>
        <v>44451</v>
      </c>
      <c r="Q14282" s="149">
        <f t="shared" si="589"/>
        <v>44464</v>
      </c>
    </row>
    <row r="14283" spans="1:17" x14ac:dyDescent="0.3">
      <c r="A14283" s="45" t="s">
        <v>738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3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49">
        <v>44469</v>
      </c>
      <c r="P14283" s="149">
        <f t="shared" si="588"/>
        <v>44451</v>
      </c>
      <c r="Q14283" s="149">
        <f t="shared" si="589"/>
        <v>44464</v>
      </c>
    </row>
    <row r="14284" spans="1:17" x14ac:dyDescent="0.3">
      <c r="A14284" s="45" t="s">
        <v>737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3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49">
        <v>44469</v>
      </c>
      <c r="P14284" s="149">
        <f t="shared" si="588"/>
        <v>44451</v>
      </c>
      <c r="Q14284" s="149">
        <f t="shared" si="589"/>
        <v>44464</v>
      </c>
    </row>
    <row r="14285" spans="1:17" x14ac:dyDescent="0.3">
      <c r="A14285" s="45" t="s">
        <v>736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3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49">
        <v>44469</v>
      </c>
      <c r="P14285" s="149">
        <f t="shared" si="588"/>
        <v>44451</v>
      </c>
      <c r="Q14285" s="149">
        <f t="shared" si="589"/>
        <v>44464</v>
      </c>
    </row>
    <row r="14286" spans="1:17" x14ac:dyDescent="0.3">
      <c r="A14286" s="45" t="s">
        <v>735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3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49">
        <v>44469</v>
      </c>
      <c r="P14286" s="149">
        <f t="shared" si="588"/>
        <v>44451</v>
      </c>
      <c r="Q14286" s="149">
        <f t="shared" si="589"/>
        <v>44464</v>
      </c>
    </row>
    <row r="14287" spans="1:17" x14ac:dyDescent="0.3">
      <c r="A14287" s="45" t="s">
        <v>734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3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49">
        <v>44469</v>
      </c>
      <c r="P14287" s="149">
        <f t="shared" si="588"/>
        <v>44451</v>
      </c>
      <c r="Q14287" s="149">
        <f t="shared" si="589"/>
        <v>44464</v>
      </c>
    </row>
    <row r="14288" spans="1:17" x14ac:dyDescent="0.3">
      <c r="A14288" s="45" t="s">
        <v>733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3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49">
        <v>44469</v>
      </c>
      <c r="P14288" s="149">
        <f t="shared" si="588"/>
        <v>44451</v>
      </c>
      <c r="Q14288" s="149">
        <f t="shared" si="589"/>
        <v>44464</v>
      </c>
    </row>
    <row r="14289" spans="1:17" x14ac:dyDescent="0.3">
      <c r="A14289" s="45" t="s">
        <v>732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3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49">
        <v>44469</v>
      </c>
      <c r="P14289" s="149">
        <f t="shared" si="588"/>
        <v>44451</v>
      </c>
      <c r="Q14289" s="149">
        <f t="shared" si="589"/>
        <v>44464</v>
      </c>
    </row>
    <row r="14290" spans="1:17" x14ac:dyDescent="0.3">
      <c r="A14290" s="45" t="s">
        <v>731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3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49">
        <v>44469</v>
      </c>
      <c r="P14290" s="149">
        <f t="shared" si="588"/>
        <v>44451</v>
      </c>
      <c r="Q14290" s="149">
        <f t="shared" si="589"/>
        <v>44464</v>
      </c>
    </row>
    <row r="14291" spans="1:17" x14ac:dyDescent="0.3">
      <c r="A14291" s="45" t="s">
        <v>730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3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49">
        <v>44469</v>
      </c>
      <c r="P14291" s="149">
        <f t="shared" si="588"/>
        <v>44451</v>
      </c>
      <c r="Q14291" s="149">
        <f t="shared" si="589"/>
        <v>44464</v>
      </c>
    </row>
    <row r="14292" spans="1:17" x14ac:dyDescent="0.3">
      <c r="A14292" s="45" t="s">
        <v>729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3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49">
        <v>44469</v>
      </c>
      <c r="P14292" s="149">
        <f t="shared" si="588"/>
        <v>44451</v>
      </c>
      <c r="Q14292" s="149">
        <f t="shared" si="589"/>
        <v>44464</v>
      </c>
    </row>
    <row r="14293" spans="1:17" x14ac:dyDescent="0.3">
      <c r="A14293" s="45" t="s">
        <v>728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3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49">
        <v>44469</v>
      </c>
      <c r="P14293" s="149">
        <f t="shared" si="588"/>
        <v>44451</v>
      </c>
      <c r="Q14293" s="149">
        <f t="shared" si="589"/>
        <v>44464</v>
      </c>
    </row>
    <row r="14294" spans="1:17" x14ac:dyDescent="0.3">
      <c r="A14294" s="45" t="s">
        <v>727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3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49">
        <v>44469</v>
      </c>
      <c r="P14294" s="149">
        <f t="shared" si="588"/>
        <v>44451</v>
      </c>
      <c r="Q14294" s="149">
        <f t="shared" si="589"/>
        <v>44464</v>
      </c>
    </row>
    <row r="14295" spans="1:17" x14ac:dyDescent="0.3">
      <c r="A14295" s="45" t="s">
        <v>726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3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49">
        <v>44469</v>
      </c>
      <c r="P14295" s="149">
        <f t="shared" si="588"/>
        <v>44451</v>
      </c>
      <c r="Q14295" s="149">
        <f t="shared" si="589"/>
        <v>44464</v>
      </c>
    </row>
    <row r="14296" spans="1:17" x14ac:dyDescent="0.3">
      <c r="A14296" s="45" t="s">
        <v>725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3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49">
        <v>44469</v>
      </c>
      <c r="P14296" s="149">
        <f t="shared" si="588"/>
        <v>44451</v>
      </c>
      <c r="Q14296" s="149">
        <f t="shared" si="589"/>
        <v>44464</v>
      </c>
    </row>
    <row r="14297" spans="1:17" x14ac:dyDescent="0.3">
      <c r="A14297" s="45" t="s">
        <v>724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3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49">
        <v>44469</v>
      </c>
      <c r="P14297" s="149">
        <f t="shared" si="588"/>
        <v>44451</v>
      </c>
      <c r="Q14297" s="149">
        <f t="shared" si="589"/>
        <v>44464</v>
      </c>
    </row>
    <row r="14298" spans="1:17" x14ac:dyDescent="0.3">
      <c r="A14298" s="45" t="s">
        <v>723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3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49">
        <v>44469</v>
      </c>
      <c r="P14298" s="149">
        <f t="shared" si="588"/>
        <v>44451</v>
      </c>
      <c r="Q14298" s="149">
        <f t="shared" si="589"/>
        <v>44464</v>
      </c>
    </row>
    <row r="14299" spans="1:17" x14ac:dyDescent="0.3">
      <c r="A14299" s="45" t="s">
        <v>722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3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49">
        <v>44469</v>
      </c>
      <c r="P14299" s="149">
        <f t="shared" si="588"/>
        <v>44451</v>
      </c>
      <c r="Q14299" s="149">
        <f t="shared" si="589"/>
        <v>44464</v>
      </c>
    </row>
    <row r="14300" spans="1:17" x14ac:dyDescent="0.3">
      <c r="A14300" s="45" t="s">
        <v>721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3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49">
        <v>44469</v>
      </c>
      <c r="P14300" s="149">
        <f t="shared" si="588"/>
        <v>44451</v>
      </c>
      <c r="Q14300" s="149">
        <f t="shared" si="589"/>
        <v>44464</v>
      </c>
    </row>
    <row r="14301" spans="1:17" x14ac:dyDescent="0.3">
      <c r="A14301" s="45" t="s">
        <v>720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3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49">
        <v>44469</v>
      </c>
      <c r="P14301" s="149">
        <f t="shared" si="588"/>
        <v>44451</v>
      </c>
      <c r="Q14301" s="149">
        <f t="shared" si="589"/>
        <v>44464</v>
      </c>
    </row>
    <row r="14302" spans="1:17" x14ac:dyDescent="0.3">
      <c r="A14302" s="45" t="s">
        <v>719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3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49">
        <v>44469</v>
      </c>
      <c r="P14302" s="149">
        <f t="shared" si="588"/>
        <v>44451</v>
      </c>
      <c r="Q14302" s="149">
        <f t="shared" si="589"/>
        <v>44464</v>
      </c>
    </row>
    <row r="14303" spans="1:17" x14ac:dyDescent="0.3">
      <c r="A14303" s="45" t="s">
        <v>718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3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49">
        <v>44469</v>
      </c>
      <c r="P14303" s="149">
        <f t="shared" si="588"/>
        <v>44451</v>
      </c>
      <c r="Q14303" s="149">
        <f t="shared" si="589"/>
        <v>44464</v>
      </c>
    </row>
    <row r="14304" spans="1:17" x14ac:dyDescent="0.3">
      <c r="A14304" s="45" t="s">
        <v>717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3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49">
        <v>44469</v>
      </c>
      <c r="P14304" s="149">
        <f t="shared" si="588"/>
        <v>44451</v>
      </c>
      <c r="Q14304" s="149">
        <f t="shared" si="589"/>
        <v>44464</v>
      </c>
    </row>
    <row r="14305" spans="1:17" x14ac:dyDescent="0.3">
      <c r="A14305" s="45" t="s">
        <v>716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3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49">
        <v>44469</v>
      </c>
      <c r="P14305" s="149">
        <f t="shared" si="588"/>
        <v>44451</v>
      </c>
      <c r="Q14305" s="149">
        <f t="shared" si="589"/>
        <v>44464</v>
      </c>
    </row>
    <row r="14306" spans="1:17" x14ac:dyDescent="0.3">
      <c r="A14306" s="45" t="s">
        <v>715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3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49">
        <v>44469</v>
      </c>
      <c r="P14306" s="149">
        <f t="shared" si="588"/>
        <v>44451</v>
      </c>
      <c r="Q14306" s="149">
        <f t="shared" si="589"/>
        <v>44464</v>
      </c>
    </row>
    <row r="14307" spans="1:17" x14ac:dyDescent="0.3">
      <c r="A14307" s="45" t="s">
        <v>714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3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49">
        <v>44469</v>
      </c>
      <c r="P14307" s="149">
        <f t="shared" si="588"/>
        <v>44451</v>
      </c>
      <c r="Q14307" s="149">
        <f t="shared" si="589"/>
        <v>44464</v>
      </c>
    </row>
    <row r="14308" spans="1:17" x14ac:dyDescent="0.3">
      <c r="A14308" s="45" t="s">
        <v>713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3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49">
        <v>44469</v>
      </c>
      <c r="P14308" s="149">
        <f t="shared" si="588"/>
        <v>44451</v>
      </c>
      <c r="Q14308" s="149">
        <f t="shared" si="589"/>
        <v>44464</v>
      </c>
    </row>
    <row r="14309" spans="1:17" x14ac:dyDescent="0.3">
      <c r="A14309" s="45" t="s">
        <v>712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3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49">
        <v>44469</v>
      </c>
      <c r="P14309" s="149">
        <f t="shared" si="588"/>
        <v>44451</v>
      </c>
      <c r="Q14309" s="149">
        <f t="shared" si="589"/>
        <v>44464</v>
      </c>
    </row>
    <row r="14310" spans="1:17" x14ac:dyDescent="0.3">
      <c r="A14310" s="45" t="s">
        <v>711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3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49">
        <v>44469</v>
      </c>
      <c r="P14310" s="149">
        <f t="shared" si="588"/>
        <v>44451</v>
      </c>
      <c r="Q14310" s="149">
        <f t="shared" si="589"/>
        <v>44464</v>
      </c>
    </row>
    <row r="14311" spans="1:17" x14ac:dyDescent="0.3">
      <c r="A14311" s="45" t="s">
        <v>710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3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49">
        <v>44469</v>
      </c>
      <c r="P14311" s="149">
        <f t="shared" si="588"/>
        <v>44451</v>
      </c>
      <c r="Q14311" s="149">
        <f t="shared" si="589"/>
        <v>44464</v>
      </c>
    </row>
    <row r="14312" spans="1:17" x14ac:dyDescent="0.3">
      <c r="A14312" s="45" t="s">
        <v>709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3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49">
        <v>44469</v>
      </c>
      <c r="P14312" s="149">
        <f t="shared" si="588"/>
        <v>44451</v>
      </c>
      <c r="Q14312" s="149">
        <f t="shared" si="589"/>
        <v>44464</v>
      </c>
    </row>
    <row r="14313" spans="1:17" x14ac:dyDescent="0.3">
      <c r="A14313" s="45" t="s">
        <v>708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3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49">
        <v>44469</v>
      </c>
      <c r="P14313" s="149">
        <f t="shared" si="588"/>
        <v>44451</v>
      </c>
      <c r="Q14313" s="149">
        <f t="shared" si="589"/>
        <v>44464</v>
      </c>
    </row>
    <row r="14314" spans="1:17" x14ac:dyDescent="0.3">
      <c r="A14314" s="45" t="s">
        <v>707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3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49">
        <v>44469</v>
      </c>
      <c r="P14314" s="149">
        <f t="shared" si="588"/>
        <v>44451</v>
      </c>
      <c r="Q14314" s="149">
        <f t="shared" si="589"/>
        <v>44464</v>
      </c>
    </row>
    <row r="14315" spans="1:17" x14ac:dyDescent="0.3">
      <c r="A14315" s="45" t="s">
        <v>706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3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49">
        <v>44469</v>
      </c>
      <c r="P14315" s="149">
        <f t="shared" ref="P14315:P14378" si="590">O14315-18</f>
        <v>44451</v>
      </c>
      <c r="Q14315" s="149">
        <f t="shared" ref="Q14315:Q14378" si="591">O14315-5</f>
        <v>44464</v>
      </c>
    </row>
    <row r="14316" spans="1:17" x14ac:dyDescent="0.3">
      <c r="A14316" s="45" t="s">
        <v>705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3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49">
        <v>44469</v>
      </c>
      <c r="P14316" s="149">
        <f t="shared" si="590"/>
        <v>44451</v>
      </c>
      <c r="Q14316" s="149">
        <f t="shared" si="591"/>
        <v>44464</v>
      </c>
    </row>
    <row r="14317" spans="1:17" x14ac:dyDescent="0.3">
      <c r="A14317" s="45" t="s">
        <v>704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3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49">
        <v>44469</v>
      </c>
      <c r="P14317" s="149">
        <f t="shared" si="590"/>
        <v>44451</v>
      </c>
      <c r="Q14317" s="149">
        <f t="shared" si="591"/>
        <v>44464</v>
      </c>
    </row>
    <row r="14318" spans="1:17" x14ac:dyDescent="0.3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3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49">
        <v>44469</v>
      </c>
      <c r="P14318" s="149">
        <f t="shared" si="590"/>
        <v>44451</v>
      </c>
      <c r="Q14318" s="149">
        <f t="shared" si="591"/>
        <v>44464</v>
      </c>
    </row>
    <row r="14319" spans="1:17" x14ac:dyDescent="0.3">
      <c r="A14319" s="45" t="s">
        <v>703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3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49">
        <v>44469</v>
      </c>
      <c r="P14319" s="149">
        <f t="shared" si="590"/>
        <v>44451</v>
      </c>
      <c r="Q14319" s="149">
        <f t="shared" si="591"/>
        <v>44464</v>
      </c>
    </row>
    <row r="14320" spans="1:17" x14ac:dyDescent="0.3">
      <c r="A14320" s="45" t="s">
        <v>702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3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49">
        <v>44469</v>
      </c>
      <c r="P14320" s="149">
        <f t="shared" si="590"/>
        <v>44451</v>
      </c>
      <c r="Q14320" s="149">
        <f t="shared" si="591"/>
        <v>44464</v>
      </c>
    </row>
    <row r="14321" spans="1:17" x14ac:dyDescent="0.3">
      <c r="A14321" s="45" t="s">
        <v>701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3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49">
        <v>44469</v>
      </c>
      <c r="P14321" s="149">
        <f t="shared" si="590"/>
        <v>44451</v>
      </c>
      <c r="Q14321" s="149">
        <f t="shared" si="591"/>
        <v>44464</v>
      </c>
    </row>
    <row r="14322" spans="1:17" x14ac:dyDescent="0.3">
      <c r="A14322" s="45" t="s">
        <v>700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3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49">
        <v>44469</v>
      </c>
      <c r="P14322" s="149">
        <f t="shared" si="590"/>
        <v>44451</v>
      </c>
      <c r="Q14322" s="149">
        <f t="shared" si="591"/>
        <v>44464</v>
      </c>
    </row>
    <row r="14323" spans="1:17" x14ac:dyDescent="0.3">
      <c r="A14323" s="45" t="s">
        <v>699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3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49">
        <v>44469</v>
      </c>
      <c r="P14323" s="149">
        <f t="shared" si="590"/>
        <v>44451</v>
      </c>
      <c r="Q14323" s="149">
        <f t="shared" si="591"/>
        <v>44464</v>
      </c>
    </row>
    <row r="14324" spans="1:17" x14ac:dyDescent="0.3">
      <c r="A14324" s="45" t="s">
        <v>698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3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49">
        <v>44469</v>
      </c>
      <c r="P14324" s="149">
        <f t="shared" si="590"/>
        <v>44451</v>
      </c>
      <c r="Q14324" s="149">
        <f t="shared" si="591"/>
        <v>44464</v>
      </c>
    </row>
    <row r="14325" spans="1:17" x14ac:dyDescent="0.3">
      <c r="A14325" s="45" t="s">
        <v>697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3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49">
        <v>44469</v>
      </c>
      <c r="P14325" s="149">
        <f t="shared" si="590"/>
        <v>44451</v>
      </c>
      <c r="Q14325" s="149">
        <f t="shared" si="591"/>
        <v>44464</v>
      </c>
    </row>
    <row r="14326" spans="1:17" x14ac:dyDescent="0.3">
      <c r="A14326" s="45" t="s">
        <v>696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3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49">
        <v>44469</v>
      </c>
      <c r="P14326" s="149">
        <f t="shared" si="590"/>
        <v>44451</v>
      </c>
      <c r="Q14326" s="149">
        <f t="shared" si="591"/>
        <v>44464</v>
      </c>
    </row>
    <row r="14327" spans="1:17" x14ac:dyDescent="0.3">
      <c r="A14327" s="45" t="s">
        <v>695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3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49">
        <v>44469</v>
      </c>
      <c r="P14327" s="149">
        <f t="shared" si="590"/>
        <v>44451</v>
      </c>
      <c r="Q14327" s="149">
        <f t="shared" si="591"/>
        <v>44464</v>
      </c>
    </row>
    <row r="14328" spans="1:17" x14ac:dyDescent="0.3">
      <c r="A14328" s="45" t="s">
        <v>694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3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49">
        <v>44469</v>
      </c>
      <c r="P14328" s="149">
        <f t="shared" si="590"/>
        <v>44451</v>
      </c>
      <c r="Q14328" s="149">
        <f t="shared" si="591"/>
        <v>44464</v>
      </c>
    </row>
    <row r="14329" spans="1:17" x14ac:dyDescent="0.3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3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49">
        <v>44469</v>
      </c>
      <c r="P14329" s="149">
        <f t="shared" si="590"/>
        <v>44451</v>
      </c>
      <c r="Q14329" s="149">
        <f t="shared" si="591"/>
        <v>44464</v>
      </c>
    </row>
    <row r="14330" spans="1:17" x14ac:dyDescent="0.3">
      <c r="A14330" s="45" t="s">
        <v>693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3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49">
        <v>44469</v>
      </c>
      <c r="P14330" s="149">
        <f t="shared" si="590"/>
        <v>44451</v>
      </c>
      <c r="Q14330" s="149">
        <f t="shared" si="591"/>
        <v>44464</v>
      </c>
    </row>
    <row r="14331" spans="1:17" x14ac:dyDescent="0.3">
      <c r="A14331" s="45" t="s">
        <v>692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3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49">
        <v>44469</v>
      </c>
      <c r="P14331" s="149">
        <f t="shared" si="590"/>
        <v>44451</v>
      </c>
      <c r="Q14331" s="149">
        <f t="shared" si="591"/>
        <v>44464</v>
      </c>
    </row>
    <row r="14332" spans="1:17" x14ac:dyDescent="0.3">
      <c r="A14332" s="45" t="s">
        <v>691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3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49">
        <v>44469</v>
      </c>
      <c r="P14332" s="149">
        <f t="shared" si="590"/>
        <v>44451</v>
      </c>
      <c r="Q14332" s="149">
        <f t="shared" si="591"/>
        <v>44464</v>
      </c>
    </row>
    <row r="14333" spans="1:17" x14ac:dyDescent="0.3">
      <c r="A14333" s="45" t="s">
        <v>690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3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49">
        <v>44469</v>
      </c>
      <c r="P14333" s="149">
        <f t="shared" si="590"/>
        <v>44451</v>
      </c>
      <c r="Q14333" s="149">
        <f t="shared" si="591"/>
        <v>44464</v>
      </c>
    </row>
    <row r="14334" spans="1:17" x14ac:dyDescent="0.3">
      <c r="A14334" s="45" t="s">
        <v>689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3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49">
        <v>44469</v>
      </c>
      <c r="P14334" s="149">
        <f t="shared" si="590"/>
        <v>44451</v>
      </c>
      <c r="Q14334" s="149">
        <f t="shared" si="591"/>
        <v>44464</v>
      </c>
    </row>
    <row r="14335" spans="1:17" x14ac:dyDescent="0.3">
      <c r="A14335" s="45" t="s">
        <v>688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3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49">
        <v>44469</v>
      </c>
      <c r="P14335" s="149">
        <f t="shared" si="590"/>
        <v>44451</v>
      </c>
      <c r="Q14335" s="149">
        <f t="shared" si="591"/>
        <v>44464</v>
      </c>
    </row>
    <row r="14336" spans="1:17" x14ac:dyDescent="0.3">
      <c r="A14336" s="45" t="s">
        <v>687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3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49">
        <v>44469</v>
      </c>
      <c r="P14336" s="149">
        <f t="shared" si="590"/>
        <v>44451</v>
      </c>
      <c r="Q14336" s="149">
        <f t="shared" si="591"/>
        <v>44464</v>
      </c>
    </row>
    <row r="14337" spans="1:17" x14ac:dyDescent="0.3">
      <c r="A14337" s="45" t="s">
        <v>686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3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49">
        <v>44469</v>
      </c>
      <c r="P14337" s="149">
        <f t="shared" si="590"/>
        <v>44451</v>
      </c>
      <c r="Q14337" s="149">
        <f t="shared" si="591"/>
        <v>44464</v>
      </c>
    </row>
    <row r="14338" spans="1:17" x14ac:dyDescent="0.3">
      <c r="A14338" s="45" t="s">
        <v>685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3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49">
        <v>44469</v>
      </c>
      <c r="P14338" s="149">
        <f t="shared" si="590"/>
        <v>44451</v>
      </c>
      <c r="Q14338" s="149">
        <f t="shared" si="591"/>
        <v>44464</v>
      </c>
    </row>
    <row r="14339" spans="1:17" x14ac:dyDescent="0.3">
      <c r="A14339" s="45" t="s">
        <v>684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3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49">
        <v>44469</v>
      </c>
      <c r="P14339" s="149">
        <f t="shared" si="590"/>
        <v>44451</v>
      </c>
      <c r="Q14339" s="149">
        <f t="shared" si="591"/>
        <v>44464</v>
      </c>
    </row>
    <row r="14340" spans="1:17" x14ac:dyDescent="0.3">
      <c r="A14340" s="45" t="s">
        <v>683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3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49">
        <v>44469</v>
      </c>
      <c r="P14340" s="149">
        <f t="shared" si="590"/>
        <v>44451</v>
      </c>
      <c r="Q14340" s="149">
        <f t="shared" si="591"/>
        <v>44464</v>
      </c>
    </row>
    <row r="14341" spans="1:17" x14ac:dyDescent="0.3">
      <c r="A14341" s="45" t="s">
        <v>682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3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49">
        <v>44469</v>
      </c>
      <c r="P14341" s="149">
        <f t="shared" si="590"/>
        <v>44451</v>
      </c>
      <c r="Q14341" s="149">
        <f t="shared" si="591"/>
        <v>44464</v>
      </c>
    </row>
    <row r="14342" spans="1:17" x14ac:dyDescent="0.3">
      <c r="A14342" s="45" t="s">
        <v>681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3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49">
        <v>44469</v>
      </c>
      <c r="P14342" s="149">
        <f t="shared" si="590"/>
        <v>44451</v>
      </c>
      <c r="Q14342" s="149">
        <f t="shared" si="591"/>
        <v>44464</v>
      </c>
    </row>
    <row r="14343" spans="1:17" x14ac:dyDescent="0.3">
      <c r="A14343" s="45" t="s">
        <v>680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3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49">
        <v>44469</v>
      </c>
      <c r="P14343" s="149">
        <f t="shared" si="590"/>
        <v>44451</v>
      </c>
      <c r="Q14343" s="149">
        <f t="shared" si="591"/>
        <v>44464</v>
      </c>
    </row>
    <row r="14344" spans="1:17" x14ac:dyDescent="0.3">
      <c r="A14344" s="45" t="s">
        <v>679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3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49">
        <v>44469</v>
      </c>
      <c r="P14344" s="149">
        <f t="shared" si="590"/>
        <v>44451</v>
      </c>
      <c r="Q14344" s="149">
        <f t="shared" si="591"/>
        <v>44464</v>
      </c>
    </row>
    <row r="14345" spans="1:17" x14ac:dyDescent="0.3">
      <c r="A14345" s="45" t="s">
        <v>678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3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49">
        <v>44469</v>
      </c>
      <c r="P14345" s="149">
        <f t="shared" si="590"/>
        <v>44451</v>
      </c>
      <c r="Q14345" s="149">
        <f t="shared" si="591"/>
        <v>44464</v>
      </c>
    </row>
    <row r="14346" spans="1:17" x14ac:dyDescent="0.3">
      <c r="A14346" s="45" t="s">
        <v>677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3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49">
        <v>44469</v>
      </c>
      <c r="P14346" s="149">
        <f t="shared" si="590"/>
        <v>44451</v>
      </c>
      <c r="Q14346" s="149">
        <f t="shared" si="591"/>
        <v>44464</v>
      </c>
    </row>
    <row r="14347" spans="1:17" x14ac:dyDescent="0.3">
      <c r="A14347" s="45" t="s">
        <v>676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3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49">
        <v>44469</v>
      </c>
      <c r="P14347" s="149">
        <f t="shared" si="590"/>
        <v>44451</v>
      </c>
      <c r="Q14347" s="149">
        <f t="shared" si="591"/>
        <v>44464</v>
      </c>
    </row>
    <row r="14348" spans="1:17" x14ac:dyDescent="0.3">
      <c r="A14348" s="45" t="s">
        <v>675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3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49">
        <v>44469</v>
      </c>
      <c r="P14348" s="149">
        <f t="shared" si="590"/>
        <v>44451</v>
      </c>
      <c r="Q14348" s="149">
        <f t="shared" si="591"/>
        <v>44464</v>
      </c>
    </row>
    <row r="14349" spans="1:17" x14ac:dyDescent="0.3">
      <c r="A14349" s="45" t="s">
        <v>674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3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49">
        <v>44469</v>
      </c>
      <c r="P14349" s="149">
        <f t="shared" si="590"/>
        <v>44451</v>
      </c>
      <c r="Q14349" s="149">
        <f t="shared" si="591"/>
        <v>44464</v>
      </c>
    </row>
    <row r="14350" spans="1:17" x14ac:dyDescent="0.3">
      <c r="A14350" s="45" t="s">
        <v>673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3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49">
        <v>44469</v>
      </c>
      <c r="P14350" s="149">
        <f t="shared" si="590"/>
        <v>44451</v>
      </c>
      <c r="Q14350" s="149">
        <f t="shared" si="591"/>
        <v>44464</v>
      </c>
    </row>
    <row r="14351" spans="1:17" x14ac:dyDescent="0.3">
      <c r="A14351" s="45" t="s">
        <v>672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3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49">
        <v>44469</v>
      </c>
      <c r="P14351" s="149">
        <f t="shared" si="590"/>
        <v>44451</v>
      </c>
      <c r="Q14351" s="149">
        <f t="shared" si="591"/>
        <v>44464</v>
      </c>
    </row>
    <row r="14352" spans="1:17" x14ac:dyDescent="0.3">
      <c r="A14352" s="45" t="s">
        <v>671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3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49">
        <v>44469</v>
      </c>
      <c r="P14352" s="149">
        <f t="shared" si="590"/>
        <v>44451</v>
      </c>
      <c r="Q14352" s="149">
        <f t="shared" si="591"/>
        <v>44464</v>
      </c>
    </row>
    <row r="14353" spans="1:17" x14ac:dyDescent="0.3">
      <c r="A14353" s="45" t="s">
        <v>670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3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49">
        <v>44469</v>
      </c>
      <c r="P14353" s="149">
        <f t="shared" si="590"/>
        <v>44451</v>
      </c>
      <c r="Q14353" s="149">
        <f t="shared" si="591"/>
        <v>44464</v>
      </c>
    </row>
    <row r="14354" spans="1:17" x14ac:dyDescent="0.3">
      <c r="A14354" s="45" t="s">
        <v>669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3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49">
        <v>44469</v>
      </c>
      <c r="P14354" s="149">
        <f t="shared" si="590"/>
        <v>44451</v>
      </c>
      <c r="Q14354" s="149">
        <f t="shared" si="591"/>
        <v>44464</v>
      </c>
    </row>
    <row r="14355" spans="1:17" x14ac:dyDescent="0.3">
      <c r="A14355" s="45" t="s">
        <v>668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3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49">
        <v>44469</v>
      </c>
      <c r="P14355" s="149">
        <f t="shared" si="590"/>
        <v>44451</v>
      </c>
      <c r="Q14355" s="149">
        <f t="shared" si="591"/>
        <v>44464</v>
      </c>
    </row>
    <row r="14356" spans="1:17" x14ac:dyDescent="0.3">
      <c r="A14356" s="45" t="s">
        <v>667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3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49">
        <v>44469</v>
      </c>
      <c r="P14356" s="149">
        <f t="shared" si="590"/>
        <v>44451</v>
      </c>
      <c r="Q14356" s="149">
        <f t="shared" si="591"/>
        <v>44464</v>
      </c>
    </row>
    <row r="14357" spans="1:17" x14ac:dyDescent="0.3">
      <c r="A14357" s="45" t="s">
        <v>666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3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49">
        <v>44469</v>
      </c>
      <c r="P14357" s="149">
        <f t="shared" si="590"/>
        <v>44451</v>
      </c>
      <c r="Q14357" s="149">
        <f t="shared" si="591"/>
        <v>44464</v>
      </c>
    </row>
    <row r="14358" spans="1:17" x14ac:dyDescent="0.3">
      <c r="A14358" s="45" t="s">
        <v>665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3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49">
        <v>44469</v>
      </c>
      <c r="P14358" s="149">
        <f t="shared" si="590"/>
        <v>44451</v>
      </c>
      <c r="Q14358" s="149">
        <f t="shared" si="591"/>
        <v>44464</v>
      </c>
    </row>
    <row r="14359" spans="1:17" x14ac:dyDescent="0.3">
      <c r="A14359" s="45" t="s">
        <v>664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3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49">
        <v>44469</v>
      </c>
      <c r="P14359" s="149">
        <f t="shared" si="590"/>
        <v>44451</v>
      </c>
      <c r="Q14359" s="149">
        <f t="shared" si="591"/>
        <v>44464</v>
      </c>
    </row>
    <row r="14360" spans="1:17" x14ac:dyDescent="0.3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3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49">
        <v>44469</v>
      </c>
      <c r="P14360" s="149">
        <f t="shared" si="590"/>
        <v>44451</v>
      </c>
      <c r="Q14360" s="149">
        <f t="shared" si="591"/>
        <v>44464</v>
      </c>
    </row>
    <row r="14361" spans="1:17" x14ac:dyDescent="0.3">
      <c r="A14361" s="45" t="s">
        <v>663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3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49">
        <v>44469</v>
      </c>
      <c r="P14361" s="149">
        <f t="shared" si="590"/>
        <v>44451</v>
      </c>
      <c r="Q14361" s="149">
        <f t="shared" si="591"/>
        <v>44464</v>
      </c>
    </row>
    <row r="14362" spans="1:17" x14ac:dyDescent="0.3">
      <c r="A14362" s="45" t="s">
        <v>662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3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49">
        <v>44469</v>
      </c>
      <c r="P14362" s="149">
        <f t="shared" si="590"/>
        <v>44451</v>
      </c>
      <c r="Q14362" s="149">
        <f t="shared" si="591"/>
        <v>44464</v>
      </c>
    </row>
    <row r="14363" spans="1:17" x14ac:dyDescent="0.3">
      <c r="A14363" s="45" t="s">
        <v>661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3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49">
        <v>44469</v>
      </c>
      <c r="P14363" s="149">
        <f t="shared" si="590"/>
        <v>44451</v>
      </c>
      <c r="Q14363" s="149">
        <f t="shared" si="591"/>
        <v>44464</v>
      </c>
    </row>
    <row r="14364" spans="1:17" x14ac:dyDescent="0.3">
      <c r="A14364" s="45" t="s">
        <v>660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3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49">
        <v>44469</v>
      </c>
      <c r="P14364" s="149">
        <f t="shared" si="590"/>
        <v>44451</v>
      </c>
      <c r="Q14364" s="149">
        <f t="shared" si="591"/>
        <v>44464</v>
      </c>
    </row>
    <row r="14365" spans="1:17" x14ac:dyDescent="0.3">
      <c r="A14365" s="45" t="s">
        <v>659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3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49">
        <v>44469</v>
      </c>
      <c r="P14365" s="149">
        <f t="shared" si="590"/>
        <v>44451</v>
      </c>
      <c r="Q14365" s="149">
        <f t="shared" si="591"/>
        <v>44464</v>
      </c>
    </row>
    <row r="14366" spans="1:17" x14ac:dyDescent="0.3">
      <c r="A14366" s="45" t="s">
        <v>658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3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49">
        <v>44469</v>
      </c>
      <c r="P14366" s="149">
        <f t="shared" si="590"/>
        <v>44451</v>
      </c>
      <c r="Q14366" s="149">
        <f t="shared" si="591"/>
        <v>44464</v>
      </c>
    </row>
    <row r="14367" spans="1:17" x14ac:dyDescent="0.3">
      <c r="A14367" s="45" t="s">
        <v>657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3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49">
        <v>44469</v>
      </c>
      <c r="P14367" s="149">
        <f t="shared" si="590"/>
        <v>44451</v>
      </c>
      <c r="Q14367" s="149">
        <f t="shared" si="591"/>
        <v>44464</v>
      </c>
    </row>
    <row r="14368" spans="1:17" x14ac:dyDescent="0.3">
      <c r="A14368" s="45" t="s">
        <v>656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3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49">
        <v>44469</v>
      </c>
      <c r="P14368" s="149">
        <f t="shared" si="590"/>
        <v>44451</v>
      </c>
      <c r="Q14368" s="149">
        <f t="shared" si="591"/>
        <v>44464</v>
      </c>
    </row>
    <row r="14369" spans="1:17" x14ac:dyDescent="0.3">
      <c r="A14369" s="45" t="s">
        <v>655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3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49">
        <v>44469</v>
      </c>
      <c r="P14369" s="149">
        <f t="shared" si="590"/>
        <v>44451</v>
      </c>
      <c r="Q14369" s="149">
        <f t="shared" si="591"/>
        <v>44464</v>
      </c>
    </row>
    <row r="14370" spans="1:17" x14ac:dyDescent="0.3">
      <c r="A14370" s="45" t="s">
        <v>654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3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49">
        <v>44469</v>
      </c>
      <c r="P14370" s="149">
        <f t="shared" si="590"/>
        <v>44451</v>
      </c>
      <c r="Q14370" s="149">
        <f t="shared" si="591"/>
        <v>44464</v>
      </c>
    </row>
    <row r="14371" spans="1:17" x14ac:dyDescent="0.3">
      <c r="A14371" s="45" t="s">
        <v>653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3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49">
        <v>44469</v>
      </c>
      <c r="P14371" s="149">
        <f t="shared" si="590"/>
        <v>44451</v>
      </c>
      <c r="Q14371" s="149">
        <f t="shared" si="591"/>
        <v>44464</v>
      </c>
    </row>
    <row r="14372" spans="1:17" x14ac:dyDescent="0.3">
      <c r="A14372" s="45" t="s">
        <v>652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3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49">
        <v>44469</v>
      </c>
      <c r="P14372" s="149">
        <f t="shared" si="590"/>
        <v>44451</v>
      </c>
      <c r="Q14372" s="149">
        <f t="shared" si="591"/>
        <v>44464</v>
      </c>
    </row>
    <row r="14373" spans="1:17" x14ac:dyDescent="0.3">
      <c r="A14373" s="45" t="s">
        <v>651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3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49">
        <v>44469</v>
      </c>
      <c r="P14373" s="149">
        <f t="shared" si="590"/>
        <v>44451</v>
      </c>
      <c r="Q14373" s="149">
        <f t="shared" si="591"/>
        <v>44464</v>
      </c>
    </row>
    <row r="14374" spans="1:17" x14ac:dyDescent="0.3">
      <c r="A14374" s="45" t="s">
        <v>650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3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49">
        <v>44469</v>
      </c>
      <c r="P14374" s="149">
        <f t="shared" si="590"/>
        <v>44451</v>
      </c>
      <c r="Q14374" s="149">
        <f t="shared" si="591"/>
        <v>44464</v>
      </c>
    </row>
    <row r="14375" spans="1:17" x14ac:dyDescent="0.3">
      <c r="A14375" s="45" t="s">
        <v>649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3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49">
        <v>44469</v>
      </c>
      <c r="P14375" s="149">
        <f t="shared" si="590"/>
        <v>44451</v>
      </c>
      <c r="Q14375" s="149">
        <f t="shared" si="591"/>
        <v>44464</v>
      </c>
    </row>
    <row r="14376" spans="1:17" x14ac:dyDescent="0.3">
      <c r="A14376" s="45" t="s">
        <v>648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3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49">
        <v>44469</v>
      </c>
      <c r="P14376" s="149">
        <f t="shared" si="590"/>
        <v>44451</v>
      </c>
      <c r="Q14376" s="149">
        <f t="shared" si="591"/>
        <v>44464</v>
      </c>
    </row>
    <row r="14377" spans="1:17" x14ac:dyDescent="0.3">
      <c r="A14377" s="45" t="s">
        <v>647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3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49">
        <v>44469</v>
      </c>
      <c r="P14377" s="149">
        <f t="shared" si="590"/>
        <v>44451</v>
      </c>
      <c r="Q14377" s="149">
        <f t="shared" si="591"/>
        <v>44464</v>
      </c>
    </row>
    <row r="14378" spans="1:17" x14ac:dyDescent="0.3">
      <c r="A14378" s="45" t="s">
        <v>646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3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49">
        <v>44469</v>
      </c>
      <c r="P14378" s="149">
        <f t="shared" si="590"/>
        <v>44451</v>
      </c>
      <c r="Q14378" s="149">
        <f t="shared" si="591"/>
        <v>44464</v>
      </c>
    </row>
    <row r="14379" spans="1:17" x14ac:dyDescent="0.3">
      <c r="A14379" s="45" t="s">
        <v>645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3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49">
        <v>44469</v>
      </c>
      <c r="P14379" s="149">
        <f t="shared" ref="P14379:P14442" si="592">O14379-18</f>
        <v>44451</v>
      </c>
      <c r="Q14379" s="149">
        <f t="shared" ref="Q14379:Q14442" si="593">O14379-5</f>
        <v>44464</v>
      </c>
    </row>
    <row r="14380" spans="1:17" x14ac:dyDescent="0.3">
      <c r="A14380" s="45" t="s">
        <v>644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3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49">
        <v>44469</v>
      </c>
      <c r="P14380" s="149">
        <f t="shared" si="592"/>
        <v>44451</v>
      </c>
      <c r="Q14380" s="149">
        <f t="shared" si="593"/>
        <v>44464</v>
      </c>
    </row>
    <row r="14381" spans="1:17" x14ac:dyDescent="0.3">
      <c r="A14381" s="45" t="s">
        <v>643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3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49">
        <v>44469</v>
      </c>
      <c r="P14381" s="149">
        <f t="shared" si="592"/>
        <v>44451</v>
      </c>
      <c r="Q14381" s="149">
        <f t="shared" si="593"/>
        <v>44464</v>
      </c>
    </row>
    <row r="14382" spans="1:17" x14ac:dyDescent="0.3">
      <c r="A14382" s="45" t="s">
        <v>642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3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49">
        <v>44469</v>
      </c>
      <c r="P14382" s="149">
        <f t="shared" si="592"/>
        <v>44451</v>
      </c>
      <c r="Q14382" s="149">
        <f t="shared" si="593"/>
        <v>44464</v>
      </c>
    </row>
    <row r="14383" spans="1:17" x14ac:dyDescent="0.3">
      <c r="A14383" s="45" t="s">
        <v>641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3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49">
        <v>44469</v>
      </c>
      <c r="P14383" s="149">
        <f t="shared" si="592"/>
        <v>44451</v>
      </c>
      <c r="Q14383" s="149">
        <f t="shared" si="593"/>
        <v>44464</v>
      </c>
    </row>
    <row r="14384" spans="1:17" x14ac:dyDescent="0.3">
      <c r="A14384" s="45" t="s">
        <v>640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3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49">
        <v>44469</v>
      </c>
      <c r="P14384" s="149">
        <f t="shared" si="592"/>
        <v>44451</v>
      </c>
      <c r="Q14384" s="149">
        <f t="shared" si="593"/>
        <v>44464</v>
      </c>
    </row>
    <row r="14385" spans="1:17" x14ac:dyDescent="0.3">
      <c r="A14385" s="45" t="s">
        <v>639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3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49">
        <v>44469</v>
      </c>
      <c r="P14385" s="149">
        <f t="shared" si="592"/>
        <v>44451</v>
      </c>
      <c r="Q14385" s="149">
        <f t="shared" si="593"/>
        <v>44464</v>
      </c>
    </row>
    <row r="14386" spans="1:17" x14ac:dyDescent="0.3">
      <c r="A14386" s="45" t="s">
        <v>638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3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49">
        <v>44469</v>
      </c>
      <c r="P14386" s="149">
        <f t="shared" si="592"/>
        <v>44451</v>
      </c>
      <c r="Q14386" s="149">
        <f t="shared" si="593"/>
        <v>44464</v>
      </c>
    </row>
    <row r="14387" spans="1:17" x14ac:dyDescent="0.3">
      <c r="A14387" s="45" t="s">
        <v>637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3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49">
        <v>44469</v>
      </c>
      <c r="P14387" s="149">
        <f t="shared" si="592"/>
        <v>44451</v>
      </c>
      <c r="Q14387" s="149">
        <f t="shared" si="593"/>
        <v>44464</v>
      </c>
    </row>
    <row r="14388" spans="1:17" x14ac:dyDescent="0.3">
      <c r="A14388" s="45" t="s">
        <v>636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3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49">
        <v>44469</v>
      </c>
      <c r="P14388" s="149">
        <f t="shared" si="592"/>
        <v>44451</v>
      </c>
      <c r="Q14388" s="149">
        <f t="shared" si="593"/>
        <v>44464</v>
      </c>
    </row>
    <row r="14389" spans="1:17" x14ac:dyDescent="0.3">
      <c r="A14389" s="45" t="s">
        <v>635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3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49">
        <v>44469</v>
      </c>
      <c r="P14389" s="149">
        <f t="shared" si="592"/>
        <v>44451</v>
      </c>
      <c r="Q14389" s="149">
        <f t="shared" si="593"/>
        <v>44464</v>
      </c>
    </row>
    <row r="14390" spans="1:17" x14ac:dyDescent="0.3">
      <c r="A14390" s="45" t="s">
        <v>634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3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49">
        <v>44469</v>
      </c>
      <c r="P14390" s="149">
        <f t="shared" si="592"/>
        <v>44451</v>
      </c>
      <c r="Q14390" s="149">
        <f t="shared" si="593"/>
        <v>44464</v>
      </c>
    </row>
    <row r="14391" spans="1:17" x14ac:dyDescent="0.3">
      <c r="A14391" s="45" t="s">
        <v>633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3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49">
        <v>44469</v>
      </c>
      <c r="P14391" s="149">
        <f t="shared" si="592"/>
        <v>44451</v>
      </c>
      <c r="Q14391" s="149">
        <f t="shared" si="593"/>
        <v>44464</v>
      </c>
    </row>
    <row r="14392" spans="1:17" x14ac:dyDescent="0.3">
      <c r="A14392" s="45" t="s">
        <v>632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3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49">
        <v>44469</v>
      </c>
      <c r="P14392" s="149">
        <f t="shared" si="592"/>
        <v>44451</v>
      </c>
      <c r="Q14392" s="149">
        <f t="shared" si="593"/>
        <v>44464</v>
      </c>
    </row>
    <row r="14393" spans="1:17" x14ac:dyDescent="0.3">
      <c r="A14393" s="45" t="s">
        <v>631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3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49">
        <v>44469</v>
      </c>
      <c r="P14393" s="149">
        <f t="shared" si="592"/>
        <v>44451</v>
      </c>
      <c r="Q14393" s="149">
        <f t="shared" si="593"/>
        <v>44464</v>
      </c>
    </row>
    <row r="14394" spans="1:17" x14ac:dyDescent="0.3">
      <c r="A14394" s="45" t="s">
        <v>630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3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49">
        <v>44469</v>
      </c>
      <c r="P14394" s="149">
        <f t="shared" si="592"/>
        <v>44451</v>
      </c>
      <c r="Q14394" s="149">
        <f t="shared" si="593"/>
        <v>44464</v>
      </c>
    </row>
    <row r="14395" spans="1:17" x14ac:dyDescent="0.3">
      <c r="A14395" s="45" t="s">
        <v>629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3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49">
        <v>44469</v>
      </c>
      <c r="P14395" s="149">
        <f t="shared" si="592"/>
        <v>44451</v>
      </c>
      <c r="Q14395" s="149">
        <f t="shared" si="593"/>
        <v>44464</v>
      </c>
    </row>
    <row r="14396" spans="1:17" x14ac:dyDescent="0.3">
      <c r="A14396" s="45" t="s">
        <v>628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3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49">
        <v>44469</v>
      </c>
      <c r="P14396" s="149">
        <f t="shared" si="592"/>
        <v>44451</v>
      </c>
      <c r="Q14396" s="149">
        <f t="shared" si="593"/>
        <v>44464</v>
      </c>
    </row>
    <row r="14397" spans="1:17" x14ac:dyDescent="0.3">
      <c r="A14397" s="45" t="s">
        <v>627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3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49">
        <v>44469</v>
      </c>
      <c r="P14397" s="149">
        <f t="shared" si="592"/>
        <v>44451</v>
      </c>
      <c r="Q14397" s="149">
        <f t="shared" si="593"/>
        <v>44464</v>
      </c>
    </row>
    <row r="14398" spans="1:17" x14ac:dyDescent="0.3">
      <c r="A14398" s="45" t="s">
        <v>626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3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49">
        <v>44469</v>
      </c>
      <c r="P14398" s="149">
        <f t="shared" si="592"/>
        <v>44451</v>
      </c>
      <c r="Q14398" s="149">
        <f t="shared" si="593"/>
        <v>44464</v>
      </c>
    </row>
    <row r="14399" spans="1:17" x14ac:dyDescent="0.3">
      <c r="A14399" s="45" t="s">
        <v>625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3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49">
        <v>44469</v>
      </c>
      <c r="P14399" s="149">
        <f t="shared" si="592"/>
        <v>44451</v>
      </c>
      <c r="Q14399" s="149">
        <f t="shared" si="593"/>
        <v>44464</v>
      </c>
    </row>
    <row r="14400" spans="1:17" x14ac:dyDescent="0.3">
      <c r="A14400" s="45" t="s">
        <v>624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3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49">
        <v>44469</v>
      </c>
      <c r="P14400" s="149">
        <f t="shared" si="592"/>
        <v>44451</v>
      </c>
      <c r="Q14400" s="149">
        <f t="shared" si="593"/>
        <v>44464</v>
      </c>
    </row>
    <row r="14401" spans="1:17" x14ac:dyDescent="0.3">
      <c r="A14401" s="45" t="s">
        <v>623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3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49">
        <v>44469</v>
      </c>
      <c r="P14401" s="149">
        <f t="shared" si="592"/>
        <v>44451</v>
      </c>
      <c r="Q14401" s="149">
        <f t="shared" si="593"/>
        <v>44464</v>
      </c>
    </row>
    <row r="14402" spans="1:17" x14ac:dyDescent="0.3">
      <c r="A14402" s="45" t="s">
        <v>622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3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49">
        <v>44469</v>
      </c>
      <c r="P14402" s="149">
        <f t="shared" si="592"/>
        <v>44451</v>
      </c>
      <c r="Q14402" s="149">
        <f t="shared" si="593"/>
        <v>44464</v>
      </c>
    </row>
    <row r="14403" spans="1:17" x14ac:dyDescent="0.3">
      <c r="A14403" s="45" t="s">
        <v>621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3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49">
        <v>44469</v>
      </c>
      <c r="P14403" s="149">
        <f t="shared" si="592"/>
        <v>44451</v>
      </c>
      <c r="Q14403" s="149">
        <f t="shared" si="593"/>
        <v>44464</v>
      </c>
    </row>
    <row r="14404" spans="1:17" x14ac:dyDescent="0.3">
      <c r="A14404" s="45" t="s">
        <v>620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3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49">
        <v>44469</v>
      </c>
      <c r="P14404" s="149">
        <f t="shared" si="592"/>
        <v>44451</v>
      </c>
      <c r="Q14404" s="149">
        <f t="shared" si="593"/>
        <v>44464</v>
      </c>
    </row>
    <row r="14405" spans="1:17" x14ac:dyDescent="0.3">
      <c r="A14405" s="45" t="s">
        <v>619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3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49">
        <v>44469</v>
      </c>
      <c r="P14405" s="149">
        <f t="shared" si="592"/>
        <v>44451</v>
      </c>
      <c r="Q14405" s="149">
        <f t="shared" si="593"/>
        <v>44464</v>
      </c>
    </row>
    <row r="14406" spans="1:17" x14ac:dyDescent="0.3">
      <c r="A14406" s="45" t="s">
        <v>618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3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49">
        <v>44469</v>
      </c>
      <c r="P14406" s="149">
        <f t="shared" si="592"/>
        <v>44451</v>
      </c>
      <c r="Q14406" s="149">
        <f t="shared" si="593"/>
        <v>44464</v>
      </c>
    </row>
    <row r="14407" spans="1:17" x14ac:dyDescent="0.3">
      <c r="A14407" s="45" t="s">
        <v>617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3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49">
        <v>44469</v>
      </c>
      <c r="P14407" s="149">
        <f t="shared" si="592"/>
        <v>44451</v>
      </c>
      <c r="Q14407" s="149">
        <f t="shared" si="593"/>
        <v>44464</v>
      </c>
    </row>
    <row r="14408" spans="1:17" x14ac:dyDescent="0.3">
      <c r="A14408" s="45" t="s">
        <v>616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3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49">
        <v>44469</v>
      </c>
      <c r="P14408" s="149">
        <f t="shared" si="592"/>
        <v>44451</v>
      </c>
      <c r="Q14408" s="149">
        <f t="shared" si="593"/>
        <v>44464</v>
      </c>
    </row>
    <row r="14409" spans="1:17" x14ac:dyDescent="0.3">
      <c r="A14409" s="45" t="s">
        <v>615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3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49">
        <v>44469</v>
      </c>
      <c r="P14409" s="149">
        <f t="shared" si="592"/>
        <v>44451</v>
      </c>
      <c r="Q14409" s="149">
        <f t="shared" si="593"/>
        <v>44464</v>
      </c>
    </row>
    <row r="14410" spans="1:17" x14ac:dyDescent="0.3">
      <c r="A14410" s="45" t="s">
        <v>614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3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49">
        <v>44469</v>
      </c>
      <c r="P14410" s="149">
        <f t="shared" si="592"/>
        <v>44451</v>
      </c>
      <c r="Q14410" s="149">
        <f t="shared" si="593"/>
        <v>44464</v>
      </c>
    </row>
    <row r="14411" spans="1:17" x14ac:dyDescent="0.3">
      <c r="A14411" s="45" t="s">
        <v>613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3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49">
        <v>44469</v>
      </c>
      <c r="P14411" s="149">
        <f t="shared" si="592"/>
        <v>44451</v>
      </c>
      <c r="Q14411" s="149">
        <f t="shared" si="593"/>
        <v>44464</v>
      </c>
    </row>
    <row r="14412" spans="1:17" x14ac:dyDescent="0.3">
      <c r="A14412" s="45" t="s">
        <v>612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3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49">
        <v>44469</v>
      </c>
      <c r="P14412" s="149">
        <f t="shared" si="592"/>
        <v>44451</v>
      </c>
      <c r="Q14412" s="149">
        <f t="shared" si="593"/>
        <v>44464</v>
      </c>
    </row>
    <row r="14413" spans="1:17" x14ac:dyDescent="0.3">
      <c r="A14413" s="45" t="s">
        <v>611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3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49">
        <v>44469</v>
      </c>
      <c r="P14413" s="149">
        <f t="shared" si="592"/>
        <v>44451</v>
      </c>
      <c r="Q14413" s="149">
        <f t="shared" si="593"/>
        <v>44464</v>
      </c>
    </row>
    <row r="14414" spans="1:17" x14ac:dyDescent="0.3">
      <c r="A14414" s="45" t="s">
        <v>610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3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49">
        <v>44469</v>
      </c>
      <c r="P14414" s="149">
        <f t="shared" si="592"/>
        <v>44451</v>
      </c>
      <c r="Q14414" s="149">
        <f t="shared" si="593"/>
        <v>44464</v>
      </c>
    </row>
    <row r="14415" spans="1:17" x14ac:dyDescent="0.3">
      <c r="A14415" s="45" t="s">
        <v>609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3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49">
        <v>44469</v>
      </c>
      <c r="P14415" s="149">
        <f t="shared" si="592"/>
        <v>44451</v>
      </c>
      <c r="Q14415" s="149">
        <f t="shared" si="593"/>
        <v>44464</v>
      </c>
    </row>
    <row r="14416" spans="1:17" x14ac:dyDescent="0.3">
      <c r="A14416" s="45" t="s">
        <v>608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3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49">
        <v>44469</v>
      </c>
      <c r="P14416" s="149">
        <f t="shared" si="592"/>
        <v>44451</v>
      </c>
      <c r="Q14416" s="149">
        <f t="shared" si="593"/>
        <v>44464</v>
      </c>
    </row>
    <row r="14417" spans="1:17" x14ac:dyDescent="0.3">
      <c r="A14417" s="45" t="s">
        <v>607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3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49">
        <v>44469</v>
      </c>
      <c r="P14417" s="149">
        <f t="shared" si="592"/>
        <v>44451</v>
      </c>
      <c r="Q14417" s="149">
        <f t="shared" si="593"/>
        <v>44464</v>
      </c>
    </row>
    <row r="14418" spans="1:17" x14ac:dyDescent="0.3">
      <c r="A14418" s="45" t="s">
        <v>606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3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49">
        <v>44469</v>
      </c>
      <c r="P14418" s="149">
        <f t="shared" si="592"/>
        <v>44451</v>
      </c>
      <c r="Q14418" s="149">
        <f t="shared" si="593"/>
        <v>44464</v>
      </c>
    </row>
    <row r="14419" spans="1:17" x14ac:dyDescent="0.3">
      <c r="A14419" s="45" t="s">
        <v>605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3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49">
        <v>44469</v>
      </c>
      <c r="P14419" s="149">
        <f t="shared" si="592"/>
        <v>44451</v>
      </c>
      <c r="Q14419" s="149">
        <f t="shared" si="593"/>
        <v>44464</v>
      </c>
    </row>
    <row r="14420" spans="1:17" x14ac:dyDescent="0.3">
      <c r="A14420" s="45" t="s">
        <v>604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3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49">
        <v>44469</v>
      </c>
      <c r="P14420" s="149">
        <f t="shared" si="592"/>
        <v>44451</v>
      </c>
      <c r="Q14420" s="149">
        <f t="shared" si="593"/>
        <v>44464</v>
      </c>
    </row>
    <row r="14421" spans="1:17" x14ac:dyDescent="0.3">
      <c r="A14421" s="45" t="s">
        <v>603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3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49">
        <v>44469</v>
      </c>
      <c r="P14421" s="149">
        <f t="shared" si="592"/>
        <v>44451</v>
      </c>
      <c r="Q14421" s="149">
        <f t="shared" si="593"/>
        <v>44464</v>
      </c>
    </row>
    <row r="14422" spans="1:17" x14ac:dyDescent="0.3">
      <c r="A14422" s="45" t="s">
        <v>602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3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49">
        <v>44469</v>
      </c>
      <c r="P14422" s="149">
        <f t="shared" si="592"/>
        <v>44451</v>
      </c>
      <c r="Q14422" s="149">
        <f t="shared" si="593"/>
        <v>44464</v>
      </c>
    </row>
    <row r="14423" spans="1:17" x14ac:dyDescent="0.3">
      <c r="A14423" s="45" t="s">
        <v>601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3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49">
        <v>44469</v>
      </c>
      <c r="P14423" s="149">
        <f t="shared" si="592"/>
        <v>44451</v>
      </c>
      <c r="Q14423" s="149">
        <f t="shared" si="593"/>
        <v>44464</v>
      </c>
    </row>
    <row r="14424" spans="1:17" x14ac:dyDescent="0.3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3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49">
        <v>44469</v>
      </c>
      <c r="P14424" s="149">
        <f t="shared" si="592"/>
        <v>44451</v>
      </c>
      <c r="Q14424" s="149">
        <f t="shared" si="593"/>
        <v>44464</v>
      </c>
    </row>
    <row r="14425" spans="1:17" x14ac:dyDescent="0.3">
      <c r="A14425" s="45" t="s">
        <v>600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3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49">
        <v>44469</v>
      </c>
      <c r="P14425" s="149">
        <f t="shared" si="592"/>
        <v>44451</v>
      </c>
      <c r="Q14425" s="149">
        <f t="shared" si="593"/>
        <v>44464</v>
      </c>
    </row>
    <row r="14426" spans="1:17" x14ac:dyDescent="0.3">
      <c r="A14426" s="45" t="s">
        <v>599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3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49">
        <v>44469</v>
      </c>
      <c r="P14426" s="149">
        <f t="shared" si="592"/>
        <v>44451</v>
      </c>
      <c r="Q14426" s="149">
        <f t="shared" si="593"/>
        <v>44464</v>
      </c>
    </row>
    <row r="14427" spans="1:17" x14ac:dyDescent="0.3">
      <c r="A14427" s="45" t="s">
        <v>598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3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49">
        <v>44469</v>
      </c>
      <c r="P14427" s="149">
        <f t="shared" si="592"/>
        <v>44451</v>
      </c>
      <c r="Q14427" s="149">
        <f t="shared" si="593"/>
        <v>44464</v>
      </c>
    </row>
    <row r="14428" spans="1:17" x14ac:dyDescent="0.3">
      <c r="A14428" s="45" t="s">
        <v>597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3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49">
        <v>44469</v>
      </c>
      <c r="P14428" s="149">
        <f t="shared" si="592"/>
        <v>44451</v>
      </c>
      <c r="Q14428" s="149">
        <f t="shared" si="593"/>
        <v>44464</v>
      </c>
    </row>
    <row r="14429" spans="1:17" x14ac:dyDescent="0.3">
      <c r="A14429" s="45" t="s">
        <v>596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3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49">
        <v>44469</v>
      </c>
      <c r="P14429" s="149">
        <f t="shared" si="592"/>
        <v>44451</v>
      </c>
      <c r="Q14429" s="149">
        <f t="shared" si="593"/>
        <v>44464</v>
      </c>
    </row>
    <row r="14430" spans="1:17" x14ac:dyDescent="0.3">
      <c r="A14430" s="45" t="s">
        <v>595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3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49">
        <v>44469</v>
      </c>
      <c r="P14430" s="149">
        <f t="shared" si="592"/>
        <v>44451</v>
      </c>
      <c r="Q14430" s="149">
        <f t="shared" si="593"/>
        <v>44464</v>
      </c>
    </row>
    <row r="14431" spans="1:17" x14ac:dyDescent="0.3">
      <c r="A14431" s="45" t="s">
        <v>594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3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49">
        <v>44469</v>
      </c>
      <c r="P14431" s="149">
        <f t="shared" si="592"/>
        <v>44451</v>
      </c>
      <c r="Q14431" s="149">
        <f t="shared" si="593"/>
        <v>44464</v>
      </c>
    </row>
    <row r="14432" spans="1:17" x14ac:dyDescent="0.3">
      <c r="A14432" s="45" t="s">
        <v>593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3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49">
        <v>44469</v>
      </c>
      <c r="P14432" s="149">
        <f t="shared" si="592"/>
        <v>44451</v>
      </c>
      <c r="Q14432" s="149">
        <f t="shared" si="593"/>
        <v>44464</v>
      </c>
    </row>
    <row r="14433" spans="1:17" x14ac:dyDescent="0.3">
      <c r="A14433" s="45" t="s">
        <v>592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3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49">
        <v>44469</v>
      </c>
      <c r="P14433" s="149">
        <f t="shared" si="592"/>
        <v>44451</v>
      </c>
      <c r="Q14433" s="149">
        <f t="shared" si="593"/>
        <v>44464</v>
      </c>
    </row>
    <row r="14434" spans="1:17" x14ac:dyDescent="0.3">
      <c r="A14434" s="45" t="s">
        <v>591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3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49">
        <v>44469</v>
      </c>
      <c r="P14434" s="149">
        <f t="shared" si="592"/>
        <v>44451</v>
      </c>
      <c r="Q14434" s="149">
        <f t="shared" si="593"/>
        <v>44464</v>
      </c>
    </row>
    <row r="14435" spans="1:17" x14ac:dyDescent="0.3">
      <c r="A14435" s="45" t="s">
        <v>590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3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49">
        <v>44469</v>
      </c>
      <c r="P14435" s="149">
        <f t="shared" si="592"/>
        <v>44451</v>
      </c>
      <c r="Q14435" s="149">
        <f t="shared" si="593"/>
        <v>44464</v>
      </c>
    </row>
    <row r="14436" spans="1:17" x14ac:dyDescent="0.3">
      <c r="A14436" s="45" t="s">
        <v>589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3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49">
        <v>44469</v>
      </c>
      <c r="P14436" s="149">
        <f t="shared" si="592"/>
        <v>44451</v>
      </c>
      <c r="Q14436" s="149">
        <f t="shared" si="593"/>
        <v>44464</v>
      </c>
    </row>
    <row r="14437" spans="1:17" x14ac:dyDescent="0.3">
      <c r="A14437" s="45" t="s">
        <v>588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3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49">
        <v>44469</v>
      </c>
      <c r="P14437" s="149">
        <f t="shared" si="592"/>
        <v>44451</v>
      </c>
      <c r="Q14437" s="149">
        <f t="shared" si="593"/>
        <v>44464</v>
      </c>
    </row>
    <row r="14438" spans="1:17" x14ac:dyDescent="0.3">
      <c r="A14438" s="45" t="s">
        <v>587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3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49">
        <v>44469</v>
      </c>
      <c r="P14438" s="149">
        <f t="shared" si="592"/>
        <v>44451</v>
      </c>
      <c r="Q14438" s="149">
        <f t="shared" si="593"/>
        <v>44464</v>
      </c>
    </row>
    <row r="14439" spans="1:17" x14ac:dyDescent="0.3">
      <c r="A14439" s="45" t="s">
        <v>586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3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49">
        <v>44469</v>
      </c>
      <c r="P14439" s="149">
        <f t="shared" si="592"/>
        <v>44451</v>
      </c>
      <c r="Q14439" s="149">
        <f t="shared" si="593"/>
        <v>44464</v>
      </c>
    </row>
    <row r="14440" spans="1:17" x14ac:dyDescent="0.3">
      <c r="A14440" s="45" t="s">
        <v>585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3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49">
        <v>44469</v>
      </c>
      <c r="P14440" s="149">
        <f t="shared" si="592"/>
        <v>44451</v>
      </c>
      <c r="Q14440" s="149">
        <f t="shared" si="593"/>
        <v>44464</v>
      </c>
    </row>
    <row r="14441" spans="1:17" x14ac:dyDescent="0.3">
      <c r="A14441" s="45" t="s">
        <v>584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3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49">
        <v>44469</v>
      </c>
      <c r="P14441" s="149">
        <f t="shared" si="592"/>
        <v>44451</v>
      </c>
      <c r="Q14441" s="149">
        <f t="shared" si="593"/>
        <v>44464</v>
      </c>
    </row>
    <row r="14442" spans="1:17" x14ac:dyDescent="0.3">
      <c r="A14442" s="45" t="s">
        <v>583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3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49">
        <v>44469</v>
      </c>
      <c r="P14442" s="149">
        <f t="shared" si="592"/>
        <v>44451</v>
      </c>
      <c r="Q14442" s="149">
        <f t="shared" si="593"/>
        <v>44464</v>
      </c>
    </row>
    <row r="14443" spans="1:17" x14ac:dyDescent="0.3">
      <c r="A14443" s="45" t="s">
        <v>582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3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49">
        <v>44469</v>
      </c>
      <c r="P14443" s="149">
        <f t="shared" ref="P14443:P14474" si="594">O14443-18</f>
        <v>44451</v>
      </c>
      <c r="Q14443" s="149">
        <f t="shared" ref="Q14443:Q14474" si="595">O14443-5</f>
        <v>44464</v>
      </c>
    </row>
    <row r="14444" spans="1:17" x14ac:dyDescent="0.3">
      <c r="A14444" s="45" t="s">
        <v>581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3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49">
        <v>44469</v>
      </c>
      <c r="P14444" s="149">
        <f t="shared" si="594"/>
        <v>44451</v>
      </c>
      <c r="Q14444" s="149">
        <f t="shared" si="595"/>
        <v>44464</v>
      </c>
    </row>
    <row r="14445" spans="1:17" x14ac:dyDescent="0.3">
      <c r="A14445" s="45" t="s">
        <v>580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3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49">
        <v>44469</v>
      </c>
      <c r="P14445" s="149">
        <f t="shared" si="594"/>
        <v>44451</v>
      </c>
      <c r="Q14445" s="149">
        <f t="shared" si="595"/>
        <v>44464</v>
      </c>
    </row>
    <row r="14446" spans="1:17" x14ac:dyDescent="0.3">
      <c r="A14446" s="45" t="s">
        <v>579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3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49">
        <v>44469</v>
      </c>
      <c r="P14446" s="149">
        <f t="shared" si="594"/>
        <v>44451</v>
      </c>
      <c r="Q14446" s="149">
        <f t="shared" si="595"/>
        <v>44464</v>
      </c>
    </row>
    <row r="14447" spans="1:17" x14ac:dyDescent="0.3">
      <c r="A14447" s="45" t="s">
        <v>578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3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49">
        <v>44469</v>
      </c>
      <c r="P14447" s="149">
        <f t="shared" si="594"/>
        <v>44451</v>
      </c>
      <c r="Q14447" s="149">
        <f t="shared" si="595"/>
        <v>44464</v>
      </c>
    </row>
    <row r="14448" spans="1:17" x14ac:dyDescent="0.3">
      <c r="A14448" s="45" t="s">
        <v>577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3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49">
        <v>44469</v>
      </c>
      <c r="P14448" s="149">
        <f t="shared" si="594"/>
        <v>44451</v>
      </c>
      <c r="Q14448" s="149">
        <f t="shared" si="595"/>
        <v>44464</v>
      </c>
    </row>
    <row r="14449" spans="1:17" x14ac:dyDescent="0.3">
      <c r="A14449" s="45" t="s">
        <v>576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3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49">
        <v>44469</v>
      </c>
      <c r="P14449" s="149">
        <f t="shared" si="594"/>
        <v>44451</v>
      </c>
      <c r="Q14449" s="149">
        <f t="shared" si="595"/>
        <v>44464</v>
      </c>
    </row>
    <row r="14450" spans="1:17" x14ac:dyDescent="0.3">
      <c r="A14450" s="45" t="s">
        <v>575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3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49">
        <v>44469</v>
      </c>
      <c r="P14450" s="149">
        <f t="shared" si="594"/>
        <v>44451</v>
      </c>
      <c r="Q14450" s="149">
        <f t="shared" si="595"/>
        <v>44464</v>
      </c>
    </row>
    <row r="14451" spans="1:17" x14ac:dyDescent="0.3">
      <c r="A14451" s="45" t="s">
        <v>574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3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49">
        <v>44469</v>
      </c>
      <c r="P14451" s="149">
        <f t="shared" si="594"/>
        <v>44451</v>
      </c>
      <c r="Q14451" s="149">
        <f t="shared" si="595"/>
        <v>44464</v>
      </c>
    </row>
    <row r="14452" spans="1:17" x14ac:dyDescent="0.3">
      <c r="A14452" s="45" t="s">
        <v>573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3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49">
        <v>44469</v>
      </c>
      <c r="P14452" s="149">
        <f t="shared" si="594"/>
        <v>44451</v>
      </c>
      <c r="Q14452" s="149">
        <f t="shared" si="595"/>
        <v>44464</v>
      </c>
    </row>
    <row r="14453" spans="1:17" x14ac:dyDescent="0.3">
      <c r="A14453" s="45" t="s">
        <v>572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3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49">
        <v>44469</v>
      </c>
      <c r="P14453" s="149">
        <f t="shared" si="594"/>
        <v>44451</v>
      </c>
      <c r="Q14453" s="149">
        <f t="shared" si="595"/>
        <v>44464</v>
      </c>
    </row>
    <row r="14454" spans="1:17" x14ac:dyDescent="0.3">
      <c r="A14454" s="45" t="s">
        <v>571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3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49">
        <v>44469</v>
      </c>
      <c r="P14454" s="149">
        <f t="shared" si="594"/>
        <v>44451</v>
      </c>
      <c r="Q14454" s="149">
        <f t="shared" si="595"/>
        <v>44464</v>
      </c>
    </row>
    <row r="14455" spans="1:17" x14ac:dyDescent="0.3">
      <c r="A14455" s="45" t="s">
        <v>570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3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49">
        <v>44469</v>
      </c>
      <c r="P14455" s="149">
        <f t="shared" si="594"/>
        <v>44451</v>
      </c>
      <c r="Q14455" s="149">
        <f t="shared" si="595"/>
        <v>44464</v>
      </c>
    </row>
    <row r="14456" spans="1:17" x14ac:dyDescent="0.3">
      <c r="A14456" s="45" t="s">
        <v>569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3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49">
        <v>44469</v>
      </c>
      <c r="P14456" s="149">
        <f t="shared" si="594"/>
        <v>44451</v>
      </c>
      <c r="Q14456" s="149">
        <f t="shared" si="595"/>
        <v>44464</v>
      </c>
    </row>
    <row r="14457" spans="1:17" x14ac:dyDescent="0.3">
      <c r="A14457" s="45" t="s">
        <v>568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3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49">
        <v>44469</v>
      </c>
      <c r="P14457" s="149">
        <f t="shared" si="594"/>
        <v>44451</v>
      </c>
      <c r="Q14457" s="149">
        <f t="shared" si="595"/>
        <v>44464</v>
      </c>
    </row>
    <row r="14458" spans="1:17" x14ac:dyDescent="0.3">
      <c r="A14458" s="45" t="s">
        <v>567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3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49">
        <v>44469</v>
      </c>
      <c r="P14458" s="149">
        <f t="shared" si="594"/>
        <v>44451</v>
      </c>
      <c r="Q14458" s="149">
        <f t="shared" si="595"/>
        <v>44464</v>
      </c>
    </row>
    <row r="14459" spans="1:17" x14ac:dyDescent="0.3">
      <c r="A14459" s="45" t="s">
        <v>566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3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49">
        <v>44469</v>
      </c>
      <c r="P14459" s="149">
        <f t="shared" si="594"/>
        <v>44451</v>
      </c>
      <c r="Q14459" s="149">
        <f t="shared" si="595"/>
        <v>44464</v>
      </c>
    </row>
    <row r="14460" spans="1:17" x14ac:dyDescent="0.3">
      <c r="A14460" s="45" t="s">
        <v>565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3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49">
        <v>44469</v>
      </c>
      <c r="P14460" s="149">
        <f t="shared" si="594"/>
        <v>44451</v>
      </c>
      <c r="Q14460" s="149">
        <f t="shared" si="595"/>
        <v>44464</v>
      </c>
    </row>
    <row r="14461" spans="1:17" x14ac:dyDescent="0.3">
      <c r="A14461" s="45" t="s">
        <v>564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3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49">
        <v>44469</v>
      </c>
      <c r="P14461" s="149">
        <f t="shared" si="594"/>
        <v>44451</v>
      </c>
      <c r="Q14461" s="149">
        <f t="shared" si="595"/>
        <v>44464</v>
      </c>
    </row>
    <row r="14462" spans="1:17" x14ac:dyDescent="0.3">
      <c r="A14462" s="45" t="s">
        <v>563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3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49">
        <v>44469</v>
      </c>
      <c r="P14462" s="149">
        <f t="shared" si="594"/>
        <v>44451</v>
      </c>
      <c r="Q14462" s="149">
        <f t="shared" si="595"/>
        <v>44464</v>
      </c>
    </row>
    <row r="14463" spans="1:17" x14ac:dyDescent="0.3">
      <c r="A14463" s="45" t="s">
        <v>562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3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49">
        <v>44469</v>
      </c>
      <c r="P14463" s="149">
        <f t="shared" si="594"/>
        <v>44451</v>
      </c>
      <c r="Q14463" s="149">
        <f t="shared" si="595"/>
        <v>44464</v>
      </c>
    </row>
    <row r="14464" spans="1:17" x14ac:dyDescent="0.3">
      <c r="A14464" s="45" t="s">
        <v>561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3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49">
        <v>44469</v>
      </c>
      <c r="P14464" s="149">
        <f t="shared" si="594"/>
        <v>44451</v>
      </c>
      <c r="Q14464" s="149">
        <f t="shared" si="595"/>
        <v>44464</v>
      </c>
    </row>
    <row r="14465" spans="1:17" x14ac:dyDescent="0.3">
      <c r="A14465" s="45" t="s">
        <v>560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3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49">
        <v>44469</v>
      </c>
      <c r="P14465" s="149">
        <f t="shared" si="594"/>
        <v>44451</v>
      </c>
      <c r="Q14465" s="149">
        <f t="shared" si="595"/>
        <v>44464</v>
      </c>
    </row>
    <row r="14466" spans="1:17" x14ac:dyDescent="0.3">
      <c r="A14466" s="45" t="s">
        <v>559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3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49">
        <v>44469</v>
      </c>
      <c r="P14466" s="149">
        <f t="shared" si="594"/>
        <v>44451</v>
      </c>
      <c r="Q14466" s="149">
        <f t="shared" si="595"/>
        <v>44464</v>
      </c>
    </row>
    <row r="14467" spans="1:17" x14ac:dyDescent="0.3">
      <c r="A14467" s="45" t="s">
        <v>558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3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49">
        <v>44469</v>
      </c>
      <c r="P14467" s="149">
        <f t="shared" si="594"/>
        <v>44451</v>
      </c>
      <c r="Q14467" s="149">
        <f t="shared" si="595"/>
        <v>44464</v>
      </c>
    </row>
    <row r="14468" spans="1:17" x14ac:dyDescent="0.3">
      <c r="A14468" s="45" t="s">
        <v>557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3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49">
        <v>44469</v>
      </c>
      <c r="P14468" s="149">
        <f t="shared" si="594"/>
        <v>44451</v>
      </c>
      <c r="Q14468" s="149">
        <f t="shared" si="595"/>
        <v>44464</v>
      </c>
    </row>
    <row r="14469" spans="1:17" x14ac:dyDescent="0.3">
      <c r="A14469" s="45" t="s">
        <v>556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3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49">
        <v>44469</v>
      </c>
      <c r="P14469" s="149">
        <f t="shared" si="594"/>
        <v>44451</v>
      </c>
      <c r="Q14469" s="149">
        <f t="shared" si="595"/>
        <v>44464</v>
      </c>
    </row>
    <row r="14470" spans="1:17" x14ac:dyDescent="0.3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3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49">
        <v>44469</v>
      </c>
      <c r="P14470" s="149">
        <f t="shared" si="594"/>
        <v>44451</v>
      </c>
      <c r="Q14470" s="149">
        <f t="shared" si="595"/>
        <v>44464</v>
      </c>
    </row>
    <row r="14471" spans="1:17" x14ac:dyDescent="0.3">
      <c r="A14471" s="45" t="s">
        <v>555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3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49">
        <v>44469</v>
      </c>
      <c r="P14471" s="149">
        <f t="shared" si="594"/>
        <v>44451</v>
      </c>
      <c r="Q14471" s="149">
        <f t="shared" si="595"/>
        <v>44464</v>
      </c>
    </row>
    <row r="14472" spans="1:17" x14ac:dyDescent="0.3">
      <c r="A14472" s="45" t="s">
        <v>554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3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49">
        <v>44469</v>
      </c>
      <c r="P14472" s="149">
        <f t="shared" si="594"/>
        <v>44451</v>
      </c>
      <c r="Q14472" s="149">
        <f t="shared" si="595"/>
        <v>44464</v>
      </c>
    </row>
    <row r="14473" spans="1:17" x14ac:dyDescent="0.3">
      <c r="A14473" s="45" t="s">
        <v>553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3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49">
        <v>44469</v>
      </c>
      <c r="P14473" s="149">
        <f t="shared" si="594"/>
        <v>44451</v>
      </c>
      <c r="Q14473" s="149">
        <f t="shared" si="595"/>
        <v>44464</v>
      </c>
    </row>
    <row r="14474" spans="1:17" x14ac:dyDescent="0.3">
      <c r="A14474" s="29" t="s">
        <v>37</v>
      </c>
      <c r="B14474" s="135" t="s">
        <v>898</v>
      </c>
      <c r="C14474" s="181">
        <v>6964382.5242290385</v>
      </c>
      <c r="D14474" s="56">
        <v>756363</v>
      </c>
      <c r="E14474" s="56">
        <v>22175</v>
      </c>
      <c r="F14474" s="55">
        <v>22.7</v>
      </c>
      <c r="G14474" s="213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49">
        <v>44469</v>
      </c>
      <c r="P14474" s="149">
        <f t="shared" si="594"/>
        <v>44451</v>
      </c>
      <c r="Q14474" s="149">
        <f t="shared" si="595"/>
        <v>44464</v>
      </c>
    </row>
    <row r="14475" spans="1:17" x14ac:dyDescent="0.3">
      <c r="A14475" s="45" t="s">
        <v>895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3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00</v>
      </c>
      <c r="N14475" s="60">
        <v>9251.4155960830849</v>
      </c>
      <c r="O14475" s="149">
        <v>44476</v>
      </c>
      <c r="P14475" s="149">
        <f t="shared" ref="P14475" si="596">O14475-18</f>
        <v>44458</v>
      </c>
      <c r="Q14475" s="149">
        <f t="shared" ref="Q14475" si="597">O14475-5</f>
        <v>44471</v>
      </c>
    </row>
    <row r="14476" spans="1:17" x14ac:dyDescent="0.3">
      <c r="A14476" s="45" t="s">
        <v>894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3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49">
        <v>44476</v>
      </c>
      <c r="P14476" s="149">
        <f t="shared" ref="P14476:P14539" si="598">O14476-18</f>
        <v>44458</v>
      </c>
      <c r="Q14476" s="149">
        <f t="shared" ref="Q14476:Q14539" si="599">O14476-5</f>
        <v>44471</v>
      </c>
    </row>
    <row r="14477" spans="1:17" x14ac:dyDescent="0.3">
      <c r="A14477" s="45" t="s">
        <v>893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3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00</v>
      </c>
      <c r="N14477" s="60">
        <v>12086.955372330463</v>
      </c>
      <c r="O14477" s="149">
        <v>44476</v>
      </c>
      <c r="P14477" s="149">
        <f t="shared" si="598"/>
        <v>44458</v>
      </c>
      <c r="Q14477" s="149">
        <f t="shared" si="599"/>
        <v>44471</v>
      </c>
    </row>
    <row r="14478" spans="1:17" x14ac:dyDescent="0.3">
      <c r="A14478" s="45" t="s">
        <v>892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3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49">
        <v>44476</v>
      </c>
      <c r="P14478" s="149">
        <f t="shared" si="598"/>
        <v>44458</v>
      </c>
      <c r="Q14478" s="149">
        <f t="shared" si="599"/>
        <v>44471</v>
      </c>
    </row>
    <row r="14479" spans="1:17" x14ac:dyDescent="0.3">
      <c r="A14479" s="45" t="s">
        <v>891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3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00</v>
      </c>
      <c r="N14479" s="60">
        <v>11664.727681023802</v>
      </c>
      <c r="O14479" s="149">
        <v>44476</v>
      </c>
      <c r="P14479" s="149">
        <f t="shared" si="598"/>
        <v>44458</v>
      </c>
      <c r="Q14479" s="149">
        <f t="shared" si="599"/>
        <v>44471</v>
      </c>
    </row>
    <row r="14480" spans="1:17" x14ac:dyDescent="0.3">
      <c r="A14480" s="45" t="s">
        <v>890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3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49">
        <v>44476</v>
      </c>
      <c r="P14480" s="149">
        <f t="shared" si="598"/>
        <v>44458</v>
      </c>
      <c r="Q14480" s="149">
        <f t="shared" si="599"/>
        <v>44471</v>
      </c>
    </row>
    <row r="14481" spans="1:17" x14ac:dyDescent="0.3">
      <c r="A14481" s="45" t="s">
        <v>889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3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00</v>
      </c>
      <c r="N14481" s="60">
        <v>9946.9657941858368</v>
      </c>
      <c r="O14481" s="149">
        <v>44476</v>
      </c>
      <c r="P14481" s="149">
        <f t="shared" si="598"/>
        <v>44458</v>
      </c>
      <c r="Q14481" s="149">
        <f t="shared" si="599"/>
        <v>44471</v>
      </c>
    </row>
    <row r="14482" spans="1:17" x14ac:dyDescent="0.3">
      <c r="A14482" s="45" t="s">
        <v>888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3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00</v>
      </c>
      <c r="N14482" s="60">
        <v>48721.736731485209</v>
      </c>
      <c r="O14482" s="149">
        <v>44476</v>
      </c>
      <c r="P14482" s="149">
        <f t="shared" si="598"/>
        <v>44458</v>
      </c>
      <c r="Q14482" s="149">
        <f t="shared" si="599"/>
        <v>44471</v>
      </c>
    </row>
    <row r="14483" spans="1:17" x14ac:dyDescent="0.3">
      <c r="A14483" s="45" t="s">
        <v>887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3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00</v>
      </c>
      <c r="N14483" s="60">
        <v>10825.184703403609</v>
      </c>
      <c r="O14483" s="149">
        <v>44476</v>
      </c>
      <c r="P14483" s="149">
        <f t="shared" si="598"/>
        <v>44458</v>
      </c>
      <c r="Q14483" s="149">
        <f t="shared" si="599"/>
        <v>44471</v>
      </c>
    </row>
    <row r="14484" spans="1:17" x14ac:dyDescent="0.3">
      <c r="A14484" s="45" t="s">
        <v>886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3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49">
        <v>44476</v>
      </c>
      <c r="P14484" s="149">
        <f t="shared" si="598"/>
        <v>44458</v>
      </c>
      <c r="Q14484" s="149">
        <f t="shared" si="599"/>
        <v>44471</v>
      </c>
    </row>
    <row r="14485" spans="1:17" x14ac:dyDescent="0.3">
      <c r="A14485" s="45" t="s">
        <v>885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3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00</v>
      </c>
      <c r="N14485" s="60">
        <v>15228.965899865154</v>
      </c>
      <c r="O14485" s="149">
        <v>44476</v>
      </c>
      <c r="P14485" s="149">
        <f t="shared" si="598"/>
        <v>44458</v>
      </c>
      <c r="Q14485" s="149">
        <f t="shared" si="599"/>
        <v>44471</v>
      </c>
    </row>
    <row r="14486" spans="1:17" x14ac:dyDescent="0.3">
      <c r="A14486" s="45" t="s">
        <v>884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3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49">
        <v>44476</v>
      </c>
      <c r="P14486" s="149">
        <f t="shared" si="598"/>
        <v>44458</v>
      </c>
      <c r="Q14486" s="149">
        <f t="shared" si="599"/>
        <v>44471</v>
      </c>
    </row>
    <row r="14487" spans="1:17" x14ac:dyDescent="0.3">
      <c r="A14487" s="45" t="s">
        <v>883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3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00</v>
      </c>
      <c r="N14487" s="60">
        <v>6450.6404075535529</v>
      </c>
      <c r="O14487" s="149">
        <v>44476</v>
      </c>
      <c r="P14487" s="149">
        <f t="shared" si="598"/>
        <v>44458</v>
      </c>
      <c r="Q14487" s="149">
        <f t="shared" si="599"/>
        <v>44471</v>
      </c>
    </row>
    <row r="14488" spans="1:17" x14ac:dyDescent="0.3">
      <c r="A14488" s="45" t="s">
        <v>882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3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49">
        <v>44476</v>
      </c>
      <c r="P14488" s="149">
        <f t="shared" si="598"/>
        <v>44458</v>
      </c>
      <c r="Q14488" s="149">
        <f t="shared" si="599"/>
        <v>44471</v>
      </c>
    </row>
    <row r="14489" spans="1:17" x14ac:dyDescent="0.3">
      <c r="A14489" s="45" t="s">
        <v>881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3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49">
        <v>44476</v>
      </c>
      <c r="P14489" s="149">
        <f t="shared" si="598"/>
        <v>44458</v>
      </c>
      <c r="Q14489" s="149">
        <f t="shared" si="599"/>
        <v>44471</v>
      </c>
    </row>
    <row r="14490" spans="1:17" x14ac:dyDescent="0.3">
      <c r="A14490" s="45" t="s">
        <v>880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3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49">
        <v>44476</v>
      </c>
      <c r="P14490" s="149">
        <f t="shared" si="598"/>
        <v>44458</v>
      </c>
      <c r="Q14490" s="149">
        <f t="shared" si="599"/>
        <v>44471</v>
      </c>
    </row>
    <row r="14491" spans="1:17" x14ac:dyDescent="0.3">
      <c r="A14491" s="45" t="s">
        <v>879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3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00</v>
      </c>
      <c r="N14491" s="60">
        <v>9308.3377704392169</v>
      </c>
      <c r="O14491" s="149">
        <v>44476</v>
      </c>
      <c r="P14491" s="149">
        <f t="shared" si="598"/>
        <v>44458</v>
      </c>
      <c r="Q14491" s="149">
        <f t="shared" si="599"/>
        <v>44471</v>
      </c>
    </row>
    <row r="14492" spans="1:17" x14ac:dyDescent="0.3">
      <c r="A14492" s="45" t="s">
        <v>878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3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00</v>
      </c>
      <c r="N14492" s="60">
        <v>16634.184708168385</v>
      </c>
      <c r="O14492" s="149">
        <v>44476</v>
      </c>
      <c r="P14492" s="149">
        <f t="shared" si="598"/>
        <v>44458</v>
      </c>
      <c r="Q14492" s="149">
        <f t="shared" si="599"/>
        <v>44471</v>
      </c>
    </row>
    <row r="14493" spans="1:17" x14ac:dyDescent="0.3">
      <c r="A14493" s="45" t="s">
        <v>877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3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49">
        <v>44476</v>
      </c>
      <c r="P14493" s="149">
        <f t="shared" si="598"/>
        <v>44458</v>
      </c>
      <c r="Q14493" s="149">
        <f t="shared" si="599"/>
        <v>44471</v>
      </c>
    </row>
    <row r="14494" spans="1:17" x14ac:dyDescent="0.3">
      <c r="A14494" s="45" t="s">
        <v>876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3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49">
        <v>44476</v>
      </c>
      <c r="P14494" s="149">
        <f t="shared" si="598"/>
        <v>44458</v>
      </c>
      <c r="Q14494" s="149">
        <f t="shared" si="599"/>
        <v>44471</v>
      </c>
    </row>
    <row r="14495" spans="1:17" x14ac:dyDescent="0.3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3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00</v>
      </c>
      <c r="N14495" s="60">
        <v>8681.6644699046119</v>
      </c>
      <c r="O14495" s="149">
        <v>44476</v>
      </c>
      <c r="P14495" s="149">
        <f t="shared" si="598"/>
        <v>44458</v>
      </c>
      <c r="Q14495" s="149">
        <f t="shared" si="599"/>
        <v>44471</v>
      </c>
    </row>
    <row r="14496" spans="1:17" x14ac:dyDescent="0.3">
      <c r="A14496" s="45" t="s">
        <v>875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3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49">
        <v>44476</v>
      </c>
      <c r="P14496" s="149">
        <f t="shared" si="598"/>
        <v>44458</v>
      </c>
      <c r="Q14496" s="149">
        <f t="shared" si="599"/>
        <v>44471</v>
      </c>
    </row>
    <row r="14497" spans="1:17" x14ac:dyDescent="0.3">
      <c r="A14497" s="45" t="s">
        <v>874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3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00</v>
      </c>
      <c r="N14497" s="60">
        <v>8243.3031877107715</v>
      </c>
      <c r="O14497" s="149">
        <v>44476</v>
      </c>
      <c r="P14497" s="149">
        <f t="shared" si="598"/>
        <v>44458</v>
      </c>
      <c r="Q14497" s="149">
        <f t="shared" si="599"/>
        <v>44471</v>
      </c>
    </row>
    <row r="14498" spans="1:17" x14ac:dyDescent="0.3">
      <c r="A14498" s="45" t="s">
        <v>873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3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00</v>
      </c>
      <c r="N14498" s="60">
        <v>14791.89304749342</v>
      </c>
      <c r="O14498" s="149">
        <v>44476</v>
      </c>
      <c r="P14498" s="149">
        <f t="shared" si="598"/>
        <v>44458</v>
      </c>
      <c r="Q14498" s="149">
        <f t="shared" si="599"/>
        <v>44471</v>
      </c>
    </row>
    <row r="14499" spans="1:17" x14ac:dyDescent="0.3">
      <c r="A14499" s="45" t="s">
        <v>872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3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00</v>
      </c>
      <c r="N14499" s="60">
        <v>13080.560276420467</v>
      </c>
      <c r="O14499" s="149">
        <v>44476</v>
      </c>
      <c r="P14499" s="149">
        <f t="shared" si="598"/>
        <v>44458</v>
      </c>
      <c r="Q14499" s="149">
        <f t="shared" si="599"/>
        <v>44471</v>
      </c>
    </row>
    <row r="14500" spans="1:17" x14ac:dyDescent="0.3">
      <c r="A14500" s="45" t="s">
        <v>871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3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49">
        <v>44476</v>
      </c>
      <c r="P14500" s="149">
        <f t="shared" si="598"/>
        <v>44458</v>
      </c>
      <c r="Q14500" s="149">
        <f t="shared" si="599"/>
        <v>44471</v>
      </c>
    </row>
    <row r="14501" spans="1:17" x14ac:dyDescent="0.3">
      <c r="A14501" s="45" t="s">
        <v>870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3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49">
        <v>44476</v>
      </c>
      <c r="P14501" s="149">
        <f t="shared" si="598"/>
        <v>44458</v>
      </c>
      <c r="Q14501" s="149">
        <f t="shared" si="599"/>
        <v>44471</v>
      </c>
    </row>
    <row r="14502" spans="1:17" x14ac:dyDescent="0.3">
      <c r="A14502" s="45" t="s">
        <v>869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3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49">
        <v>44476</v>
      </c>
      <c r="P14502" s="149">
        <f t="shared" si="598"/>
        <v>44458</v>
      </c>
      <c r="Q14502" s="149">
        <f t="shared" si="599"/>
        <v>44471</v>
      </c>
    </row>
    <row r="14503" spans="1:17" x14ac:dyDescent="0.3">
      <c r="A14503" s="45" t="s">
        <v>868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3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49">
        <v>44476</v>
      </c>
      <c r="P14503" s="149">
        <f t="shared" si="598"/>
        <v>44458</v>
      </c>
      <c r="Q14503" s="149">
        <f t="shared" si="599"/>
        <v>44471</v>
      </c>
    </row>
    <row r="14504" spans="1:17" x14ac:dyDescent="0.3">
      <c r="A14504" s="45" t="s">
        <v>867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3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00</v>
      </c>
      <c r="N14504" s="60">
        <v>15150.455170442596</v>
      </c>
      <c r="O14504" s="149">
        <v>44476</v>
      </c>
      <c r="P14504" s="149">
        <f t="shared" si="598"/>
        <v>44458</v>
      </c>
      <c r="Q14504" s="149">
        <f t="shared" si="599"/>
        <v>44471</v>
      </c>
    </row>
    <row r="14505" spans="1:17" x14ac:dyDescent="0.3">
      <c r="A14505" s="45" t="s">
        <v>866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3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49">
        <v>44476</v>
      </c>
      <c r="P14505" s="149">
        <f t="shared" si="598"/>
        <v>44458</v>
      </c>
      <c r="Q14505" s="149">
        <f t="shared" si="599"/>
        <v>44471</v>
      </c>
    </row>
    <row r="14506" spans="1:17" x14ac:dyDescent="0.3">
      <c r="A14506" s="45" t="s">
        <v>865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3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00</v>
      </c>
      <c r="N14506" s="60">
        <v>9813.9341610119882</v>
      </c>
      <c r="O14506" s="149">
        <v>44476</v>
      </c>
      <c r="P14506" s="149">
        <f t="shared" si="598"/>
        <v>44458</v>
      </c>
      <c r="Q14506" s="149">
        <f t="shared" si="599"/>
        <v>44471</v>
      </c>
    </row>
    <row r="14507" spans="1:17" x14ac:dyDescent="0.3">
      <c r="A14507" s="45" t="s">
        <v>864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3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00</v>
      </c>
      <c r="N14507" s="60">
        <v>9638.8562090386076</v>
      </c>
      <c r="O14507" s="149">
        <v>44476</v>
      </c>
      <c r="P14507" s="149">
        <f t="shared" si="598"/>
        <v>44458</v>
      </c>
      <c r="Q14507" s="149">
        <f t="shared" si="599"/>
        <v>44471</v>
      </c>
    </row>
    <row r="14508" spans="1:17" x14ac:dyDescent="0.3">
      <c r="A14508" s="45" t="s">
        <v>863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3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00</v>
      </c>
      <c r="N14508" s="60">
        <v>8850.4718633785706</v>
      </c>
      <c r="O14508" s="149">
        <v>44476</v>
      </c>
      <c r="P14508" s="149">
        <f t="shared" si="598"/>
        <v>44458</v>
      </c>
      <c r="Q14508" s="149">
        <f t="shared" si="599"/>
        <v>44471</v>
      </c>
    </row>
    <row r="14509" spans="1:17" x14ac:dyDescent="0.3">
      <c r="A14509" s="45" t="s">
        <v>862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3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00</v>
      </c>
      <c r="N14509" s="60">
        <v>10780.886306693023</v>
      </c>
      <c r="O14509" s="149">
        <v>44476</v>
      </c>
      <c r="P14509" s="149">
        <f t="shared" si="598"/>
        <v>44458</v>
      </c>
      <c r="Q14509" s="149">
        <f t="shared" si="599"/>
        <v>44471</v>
      </c>
    </row>
    <row r="14510" spans="1:17" x14ac:dyDescent="0.3">
      <c r="A14510" s="45" t="s">
        <v>861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3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00</v>
      </c>
      <c r="N14510" s="60">
        <v>32444.666881798079</v>
      </c>
      <c r="O14510" s="149">
        <v>44476</v>
      </c>
      <c r="P14510" s="149">
        <f t="shared" si="598"/>
        <v>44458</v>
      </c>
      <c r="Q14510" s="149">
        <f t="shared" si="599"/>
        <v>44471</v>
      </c>
    </row>
    <row r="14511" spans="1:17" x14ac:dyDescent="0.3">
      <c r="A14511" s="45" t="s">
        <v>860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3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49">
        <v>44476</v>
      </c>
      <c r="P14511" s="149">
        <f t="shared" si="598"/>
        <v>44458</v>
      </c>
      <c r="Q14511" s="149">
        <f t="shared" si="599"/>
        <v>44471</v>
      </c>
    </row>
    <row r="14512" spans="1:17" x14ac:dyDescent="0.3">
      <c r="A14512" s="45" t="s">
        <v>859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3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00</v>
      </c>
      <c r="N14512" s="60">
        <v>10841.464793187608</v>
      </c>
      <c r="O14512" s="149">
        <v>44476</v>
      </c>
      <c r="P14512" s="149">
        <f t="shared" si="598"/>
        <v>44458</v>
      </c>
      <c r="Q14512" s="149">
        <f t="shared" si="599"/>
        <v>44471</v>
      </c>
    </row>
    <row r="14513" spans="1:17" x14ac:dyDescent="0.3">
      <c r="A14513" s="45" t="s">
        <v>858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3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49">
        <v>44476</v>
      </c>
      <c r="P14513" s="149">
        <f t="shared" si="598"/>
        <v>44458</v>
      </c>
      <c r="Q14513" s="149">
        <f t="shared" si="599"/>
        <v>44471</v>
      </c>
    </row>
    <row r="14514" spans="1:17" x14ac:dyDescent="0.3">
      <c r="A14514" s="45" t="s">
        <v>857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3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00</v>
      </c>
      <c r="N14514" s="60">
        <v>12718.880370192537</v>
      </c>
      <c r="O14514" s="149">
        <v>44476</v>
      </c>
      <c r="P14514" s="149">
        <f t="shared" si="598"/>
        <v>44458</v>
      </c>
      <c r="Q14514" s="149">
        <f t="shared" si="599"/>
        <v>44471</v>
      </c>
    </row>
    <row r="14515" spans="1:17" x14ac:dyDescent="0.3">
      <c r="A14515" s="45" t="s">
        <v>856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3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00</v>
      </c>
      <c r="N14515" s="60">
        <v>10265.435331264203</v>
      </c>
      <c r="O14515" s="149">
        <v>44476</v>
      </c>
      <c r="P14515" s="149">
        <f t="shared" si="598"/>
        <v>44458</v>
      </c>
      <c r="Q14515" s="149">
        <f t="shared" si="599"/>
        <v>44471</v>
      </c>
    </row>
    <row r="14516" spans="1:17" x14ac:dyDescent="0.3">
      <c r="A14516" s="45" t="s">
        <v>855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3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00</v>
      </c>
      <c r="N14516" s="60">
        <v>8230.5211626098298</v>
      </c>
      <c r="O14516" s="149">
        <v>44476</v>
      </c>
      <c r="P14516" s="149">
        <f t="shared" si="598"/>
        <v>44458</v>
      </c>
      <c r="Q14516" s="149">
        <f t="shared" si="599"/>
        <v>44471</v>
      </c>
    </row>
    <row r="14517" spans="1:17" x14ac:dyDescent="0.3">
      <c r="A14517" s="45" t="s">
        <v>854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3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00</v>
      </c>
      <c r="N14517" s="60">
        <v>10333.587414886355</v>
      </c>
      <c r="O14517" s="149">
        <v>44476</v>
      </c>
      <c r="P14517" s="149">
        <f t="shared" si="598"/>
        <v>44458</v>
      </c>
      <c r="Q14517" s="149">
        <f t="shared" si="599"/>
        <v>44471</v>
      </c>
    </row>
    <row r="14518" spans="1:17" x14ac:dyDescent="0.3">
      <c r="A14518" s="45" t="s">
        <v>853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3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49">
        <v>44476</v>
      </c>
      <c r="P14518" s="149">
        <f t="shared" si="598"/>
        <v>44458</v>
      </c>
      <c r="Q14518" s="149">
        <f t="shared" si="599"/>
        <v>44471</v>
      </c>
    </row>
    <row r="14519" spans="1:17" x14ac:dyDescent="0.3">
      <c r="A14519" s="45" t="s">
        <v>852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3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00</v>
      </c>
      <c r="N14519" s="60">
        <v>13575.021405631393</v>
      </c>
      <c r="O14519" s="149">
        <v>44476</v>
      </c>
      <c r="P14519" s="149">
        <f t="shared" si="598"/>
        <v>44458</v>
      </c>
      <c r="Q14519" s="149">
        <f t="shared" si="599"/>
        <v>44471</v>
      </c>
    </row>
    <row r="14520" spans="1:17" x14ac:dyDescent="0.3">
      <c r="A14520" s="45" t="s">
        <v>851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3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00</v>
      </c>
      <c r="N14520" s="60">
        <v>9679.0819054747644</v>
      </c>
      <c r="O14520" s="149">
        <v>44476</v>
      </c>
      <c r="P14520" s="149">
        <f t="shared" si="598"/>
        <v>44458</v>
      </c>
      <c r="Q14520" s="149">
        <f t="shared" si="599"/>
        <v>44471</v>
      </c>
    </row>
    <row r="14521" spans="1:17" x14ac:dyDescent="0.3">
      <c r="A14521" s="45" t="s">
        <v>850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3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00</v>
      </c>
      <c r="N14521" s="60">
        <v>23126.225471348953</v>
      </c>
      <c r="O14521" s="149">
        <v>44476</v>
      </c>
      <c r="P14521" s="149">
        <f t="shared" si="598"/>
        <v>44458</v>
      </c>
      <c r="Q14521" s="149">
        <f t="shared" si="599"/>
        <v>44471</v>
      </c>
    </row>
    <row r="14522" spans="1:17" x14ac:dyDescent="0.3">
      <c r="A14522" s="45" t="s">
        <v>849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3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00</v>
      </c>
      <c r="N14522" s="60">
        <v>1088.0887468972956</v>
      </c>
      <c r="O14522" s="149">
        <v>44476</v>
      </c>
      <c r="P14522" s="149">
        <f t="shared" si="598"/>
        <v>44458</v>
      </c>
      <c r="Q14522" s="149">
        <f t="shared" si="599"/>
        <v>44471</v>
      </c>
    </row>
    <row r="14523" spans="1:17" x14ac:dyDescent="0.3">
      <c r="A14523" s="45" t="s">
        <v>848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3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49">
        <v>44476</v>
      </c>
      <c r="P14523" s="149">
        <f t="shared" si="598"/>
        <v>44458</v>
      </c>
      <c r="Q14523" s="149">
        <f t="shared" si="599"/>
        <v>44471</v>
      </c>
    </row>
    <row r="14524" spans="1:17" x14ac:dyDescent="0.3">
      <c r="A14524" s="45" t="s">
        <v>847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3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49">
        <v>44476</v>
      </c>
      <c r="P14524" s="149">
        <f t="shared" si="598"/>
        <v>44458</v>
      </c>
      <c r="Q14524" s="149">
        <f t="shared" si="599"/>
        <v>44471</v>
      </c>
    </row>
    <row r="14525" spans="1:17" x14ac:dyDescent="0.3">
      <c r="A14525" s="45" t="s">
        <v>846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3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49">
        <v>44476</v>
      </c>
      <c r="P14525" s="149">
        <f t="shared" si="598"/>
        <v>44458</v>
      </c>
      <c r="Q14525" s="149">
        <f t="shared" si="599"/>
        <v>44471</v>
      </c>
    </row>
    <row r="14526" spans="1:17" x14ac:dyDescent="0.3">
      <c r="A14526" s="45" t="s">
        <v>845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3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49">
        <v>44476</v>
      </c>
      <c r="P14526" s="149">
        <f t="shared" si="598"/>
        <v>44458</v>
      </c>
      <c r="Q14526" s="149">
        <f t="shared" si="599"/>
        <v>44471</v>
      </c>
    </row>
    <row r="14527" spans="1:17" x14ac:dyDescent="0.3">
      <c r="A14527" s="45" t="s">
        <v>844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3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49">
        <v>44476</v>
      </c>
      <c r="P14527" s="149">
        <f t="shared" si="598"/>
        <v>44458</v>
      </c>
      <c r="Q14527" s="149">
        <f t="shared" si="599"/>
        <v>44471</v>
      </c>
    </row>
    <row r="14528" spans="1:17" x14ac:dyDescent="0.3">
      <c r="A14528" s="45" t="s">
        <v>843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3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49">
        <v>44476</v>
      </c>
      <c r="P14528" s="149">
        <f t="shared" si="598"/>
        <v>44458</v>
      </c>
      <c r="Q14528" s="149">
        <f t="shared" si="599"/>
        <v>44471</v>
      </c>
    </row>
    <row r="14529" spans="1:17" x14ac:dyDescent="0.3">
      <c r="A14529" s="45" t="s">
        <v>842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3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00</v>
      </c>
      <c r="N14529" s="60">
        <v>10879.947629836613</v>
      </c>
      <c r="O14529" s="149">
        <v>44476</v>
      </c>
      <c r="P14529" s="149">
        <f t="shared" si="598"/>
        <v>44458</v>
      </c>
      <c r="Q14529" s="149">
        <f t="shared" si="599"/>
        <v>44471</v>
      </c>
    </row>
    <row r="14530" spans="1:17" x14ac:dyDescent="0.3">
      <c r="A14530" s="45" t="s">
        <v>841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3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49">
        <v>44476</v>
      </c>
      <c r="P14530" s="149">
        <f t="shared" si="598"/>
        <v>44458</v>
      </c>
      <c r="Q14530" s="149">
        <f t="shared" si="599"/>
        <v>44471</v>
      </c>
    </row>
    <row r="14531" spans="1:17" x14ac:dyDescent="0.3">
      <c r="A14531" s="45" t="s">
        <v>840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3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00</v>
      </c>
      <c r="N14531" s="60">
        <v>10163.109941490111</v>
      </c>
      <c r="O14531" s="149">
        <v>44476</v>
      </c>
      <c r="P14531" s="149">
        <f t="shared" si="598"/>
        <v>44458</v>
      </c>
      <c r="Q14531" s="149">
        <f t="shared" si="599"/>
        <v>44471</v>
      </c>
    </row>
    <row r="14532" spans="1:17" x14ac:dyDescent="0.3">
      <c r="A14532" s="45" t="s">
        <v>839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3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00</v>
      </c>
      <c r="N14532" s="60">
        <v>14380.387817623596</v>
      </c>
      <c r="O14532" s="149">
        <v>44476</v>
      </c>
      <c r="P14532" s="149">
        <f t="shared" si="598"/>
        <v>44458</v>
      </c>
      <c r="Q14532" s="149">
        <f t="shared" si="599"/>
        <v>44471</v>
      </c>
    </row>
    <row r="14533" spans="1:17" x14ac:dyDescent="0.3">
      <c r="A14533" s="45" t="s">
        <v>838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3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49">
        <v>44476</v>
      </c>
      <c r="P14533" s="149">
        <f t="shared" si="598"/>
        <v>44458</v>
      </c>
      <c r="Q14533" s="149">
        <f t="shared" si="599"/>
        <v>44471</v>
      </c>
    </row>
    <row r="14534" spans="1:17" x14ac:dyDescent="0.3">
      <c r="A14534" s="45" t="s">
        <v>837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3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49">
        <v>44476</v>
      </c>
      <c r="P14534" s="149">
        <f t="shared" si="598"/>
        <v>44458</v>
      </c>
      <c r="Q14534" s="149">
        <f t="shared" si="599"/>
        <v>44471</v>
      </c>
    </row>
    <row r="14535" spans="1:17" x14ac:dyDescent="0.3">
      <c r="A14535" s="45" t="s">
        <v>836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3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49">
        <v>44476</v>
      </c>
      <c r="P14535" s="149">
        <f t="shared" si="598"/>
        <v>44458</v>
      </c>
      <c r="Q14535" s="149">
        <f t="shared" si="599"/>
        <v>44471</v>
      </c>
    </row>
    <row r="14536" spans="1:17" x14ac:dyDescent="0.3">
      <c r="A14536" s="45" t="s">
        <v>835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3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00</v>
      </c>
      <c r="N14536" s="60">
        <v>12227.057462147337</v>
      </c>
      <c r="O14536" s="149">
        <v>44476</v>
      </c>
      <c r="P14536" s="149">
        <f t="shared" si="598"/>
        <v>44458</v>
      </c>
      <c r="Q14536" s="149">
        <f t="shared" si="599"/>
        <v>44471</v>
      </c>
    </row>
    <row r="14537" spans="1:17" x14ac:dyDescent="0.3">
      <c r="A14537" s="45" t="s">
        <v>834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3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49">
        <v>44476</v>
      </c>
      <c r="P14537" s="149">
        <f t="shared" si="598"/>
        <v>44458</v>
      </c>
      <c r="Q14537" s="149">
        <f t="shared" si="599"/>
        <v>44471</v>
      </c>
    </row>
    <row r="14538" spans="1:17" x14ac:dyDescent="0.3">
      <c r="A14538" s="45" t="s">
        <v>833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3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00</v>
      </c>
      <c r="N14538" s="60">
        <v>5616.9791287527287</v>
      </c>
      <c r="O14538" s="149">
        <v>44476</v>
      </c>
      <c r="P14538" s="149">
        <f t="shared" si="598"/>
        <v>44458</v>
      </c>
      <c r="Q14538" s="149">
        <f t="shared" si="599"/>
        <v>44471</v>
      </c>
    </row>
    <row r="14539" spans="1:17" x14ac:dyDescent="0.3">
      <c r="A14539" s="45" t="s">
        <v>832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3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49">
        <v>44476</v>
      </c>
      <c r="P14539" s="149">
        <f t="shared" si="598"/>
        <v>44458</v>
      </c>
      <c r="Q14539" s="149">
        <f t="shared" si="599"/>
        <v>44471</v>
      </c>
    </row>
    <row r="14540" spans="1:17" x14ac:dyDescent="0.3">
      <c r="A14540" s="45" t="s">
        <v>831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3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00</v>
      </c>
      <c r="N14540" s="60">
        <v>8416.1090238192337</v>
      </c>
      <c r="O14540" s="149">
        <v>44476</v>
      </c>
      <c r="P14540" s="149">
        <f t="shared" ref="P14540:P14603" si="600">O14540-18</f>
        <v>44458</v>
      </c>
      <c r="Q14540" s="149">
        <f t="shared" ref="Q14540:Q14603" si="601">O14540-5</f>
        <v>44471</v>
      </c>
    </row>
    <row r="14541" spans="1:17" x14ac:dyDescent="0.3">
      <c r="A14541" s="45" t="s">
        <v>830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3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00</v>
      </c>
      <c r="N14541" s="60">
        <v>11311.765651069303</v>
      </c>
      <c r="O14541" s="149">
        <v>44476</v>
      </c>
      <c r="P14541" s="149">
        <f t="shared" si="600"/>
        <v>44458</v>
      </c>
      <c r="Q14541" s="149">
        <f t="shared" si="601"/>
        <v>44471</v>
      </c>
    </row>
    <row r="14542" spans="1:17" x14ac:dyDescent="0.3">
      <c r="A14542" s="45" t="s">
        <v>829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3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00</v>
      </c>
      <c r="N14542" s="60">
        <v>13832.71418902808</v>
      </c>
      <c r="O14542" s="149">
        <v>44476</v>
      </c>
      <c r="P14542" s="149">
        <f t="shared" si="600"/>
        <v>44458</v>
      </c>
      <c r="Q14542" s="149">
        <f t="shared" si="601"/>
        <v>44471</v>
      </c>
    </row>
    <row r="14543" spans="1:17" x14ac:dyDescent="0.3">
      <c r="A14543" s="45" t="s">
        <v>828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3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49">
        <v>44476</v>
      </c>
      <c r="P14543" s="149">
        <f t="shared" si="600"/>
        <v>44458</v>
      </c>
      <c r="Q14543" s="149">
        <f t="shared" si="601"/>
        <v>44471</v>
      </c>
    </row>
    <row r="14544" spans="1:17" x14ac:dyDescent="0.3">
      <c r="A14544" s="45" t="s">
        <v>827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3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00</v>
      </c>
      <c r="N14544" s="60">
        <v>8034.9808537356103</v>
      </c>
      <c r="O14544" s="149">
        <v>44476</v>
      </c>
      <c r="P14544" s="149">
        <f t="shared" si="600"/>
        <v>44458</v>
      </c>
      <c r="Q14544" s="149">
        <f t="shared" si="601"/>
        <v>44471</v>
      </c>
    </row>
    <row r="14545" spans="1:17" x14ac:dyDescent="0.3">
      <c r="A14545" s="45" t="s">
        <v>826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3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00</v>
      </c>
      <c r="N14545" s="60">
        <v>18079.148322830559</v>
      </c>
      <c r="O14545" s="149">
        <v>44476</v>
      </c>
      <c r="P14545" s="149">
        <f t="shared" si="600"/>
        <v>44458</v>
      </c>
      <c r="Q14545" s="149">
        <f t="shared" si="601"/>
        <v>44471</v>
      </c>
    </row>
    <row r="14546" spans="1:17" x14ac:dyDescent="0.3">
      <c r="A14546" s="45" t="s">
        <v>825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3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49">
        <v>44476</v>
      </c>
      <c r="P14546" s="149">
        <f t="shared" si="600"/>
        <v>44458</v>
      </c>
      <c r="Q14546" s="149">
        <f t="shared" si="601"/>
        <v>44471</v>
      </c>
    </row>
    <row r="14547" spans="1:17" x14ac:dyDescent="0.3">
      <c r="A14547" s="45" t="s">
        <v>824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3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00</v>
      </c>
      <c r="N14547" s="60">
        <v>8996.2441042535265</v>
      </c>
      <c r="O14547" s="149">
        <v>44476</v>
      </c>
      <c r="P14547" s="149">
        <f t="shared" si="600"/>
        <v>44458</v>
      </c>
      <c r="Q14547" s="149">
        <f t="shared" si="601"/>
        <v>44471</v>
      </c>
    </row>
    <row r="14548" spans="1:17" x14ac:dyDescent="0.3">
      <c r="A14548" s="45" t="s">
        <v>823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3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00</v>
      </c>
      <c r="N14548" s="60">
        <v>11010.711697168168</v>
      </c>
      <c r="O14548" s="149">
        <v>44476</v>
      </c>
      <c r="P14548" s="149">
        <f t="shared" si="600"/>
        <v>44458</v>
      </c>
      <c r="Q14548" s="149">
        <f t="shared" si="601"/>
        <v>44471</v>
      </c>
    </row>
    <row r="14549" spans="1:17" x14ac:dyDescent="0.3">
      <c r="A14549" s="45" t="s">
        <v>822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3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00</v>
      </c>
      <c r="N14549" s="60">
        <v>13150.247283477345</v>
      </c>
      <c r="O14549" s="149">
        <v>44476</v>
      </c>
      <c r="P14549" s="149">
        <f t="shared" si="600"/>
        <v>44458</v>
      </c>
      <c r="Q14549" s="149">
        <f t="shared" si="601"/>
        <v>44471</v>
      </c>
    </row>
    <row r="14550" spans="1:17" x14ac:dyDescent="0.3">
      <c r="A14550" s="45" t="s">
        <v>821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3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49">
        <v>44476</v>
      </c>
      <c r="P14550" s="149">
        <f t="shared" si="600"/>
        <v>44458</v>
      </c>
      <c r="Q14550" s="149">
        <f t="shared" si="601"/>
        <v>44471</v>
      </c>
    </row>
    <row r="14551" spans="1:17" x14ac:dyDescent="0.3">
      <c r="A14551" s="45" t="s">
        <v>820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3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00</v>
      </c>
      <c r="N14551" s="60">
        <v>8527.5353148068898</v>
      </c>
      <c r="O14551" s="149">
        <v>44476</v>
      </c>
      <c r="P14551" s="149">
        <f t="shared" si="600"/>
        <v>44458</v>
      </c>
      <c r="Q14551" s="149">
        <f t="shared" si="601"/>
        <v>44471</v>
      </c>
    </row>
    <row r="14552" spans="1:17" x14ac:dyDescent="0.3">
      <c r="A14552" s="45" t="s">
        <v>819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3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00</v>
      </c>
      <c r="N14552" s="60">
        <v>9224.1429747422007</v>
      </c>
      <c r="O14552" s="149">
        <v>44476</v>
      </c>
      <c r="P14552" s="149">
        <f t="shared" si="600"/>
        <v>44458</v>
      </c>
      <c r="Q14552" s="149">
        <f t="shared" si="601"/>
        <v>44471</v>
      </c>
    </row>
    <row r="14553" spans="1:17" x14ac:dyDescent="0.3">
      <c r="A14553" s="45" t="s">
        <v>818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3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00</v>
      </c>
      <c r="N14553" s="60">
        <v>11881.989200560494</v>
      </c>
      <c r="O14553" s="149">
        <v>44476</v>
      </c>
      <c r="P14553" s="149">
        <f t="shared" si="600"/>
        <v>44458</v>
      </c>
      <c r="Q14553" s="149">
        <f t="shared" si="601"/>
        <v>44471</v>
      </c>
    </row>
    <row r="14554" spans="1:17" x14ac:dyDescent="0.3">
      <c r="A14554" s="45" t="s">
        <v>817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3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00</v>
      </c>
      <c r="N14554" s="60">
        <v>10763.693290041703</v>
      </c>
      <c r="O14554" s="149">
        <v>44476</v>
      </c>
      <c r="P14554" s="149">
        <f t="shared" si="600"/>
        <v>44458</v>
      </c>
      <c r="Q14554" s="149">
        <f t="shared" si="601"/>
        <v>44471</v>
      </c>
    </row>
    <row r="14555" spans="1:17" x14ac:dyDescent="0.3">
      <c r="A14555" s="45" t="s">
        <v>816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3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00</v>
      </c>
      <c r="N14555" s="60">
        <v>11580.079752239119</v>
      </c>
      <c r="O14555" s="149">
        <v>44476</v>
      </c>
      <c r="P14555" s="149">
        <f t="shared" si="600"/>
        <v>44458</v>
      </c>
      <c r="Q14555" s="149">
        <f t="shared" si="601"/>
        <v>44471</v>
      </c>
    </row>
    <row r="14556" spans="1:17" x14ac:dyDescent="0.3">
      <c r="A14556" s="45" t="s">
        <v>815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3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49">
        <v>44476</v>
      </c>
      <c r="P14556" s="149">
        <f t="shared" si="600"/>
        <v>44458</v>
      </c>
      <c r="Q14556" s="149">
        <f t="shared" si="601"/>
        <v>44471</v>
      </c>
    </row>
    <row r="14557" spans="1:17" x14ac:dyDescent="0.3">
      <c r="A14557" s="45" t="s">
        <v>814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3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00</v>
      </c>
      <c r="N14557" s="60">
        <v>8075.191405245956</v>
      </c>
      <c r="O14557" s="149">
        <v>44476</v>
      </c>
      <c r="P14557" s="149">
        <f t="shared" si="600"/>
        <v>44458</v>
      </c>
      <c r="Q14557" s="149">
        <f t="shared" si="601"/>
        <v>44471</v>
      </c>
    </row>
    <row r="14558" spans="1:17" x14ac:dyDescent="0.3">
      <c r="A14558" s="45" t="s">
        <v>813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3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49">
        <v>44476</v>
      </c>
      <c r="P14558" s="149">
        <f t="shared" si="600"/>
        <v>44458</v>
      </c>
      <c r="Q14558" s="149">
        <f t="shared" si="601"/>
        <v>44471</v>
      </c>
    </row>
    <row r="14559" spans="1:17" x14ac:dyDescent="0.3">
      <c r="A14559" s="45" t="s">
        <v>812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3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49">
        <v>44476</v>
      </c>
      <c r="P14559" s="149">
        <f t="shared" si="600"/>
        <v>44458</v>
      </c>
      <c r="Q14559" s="149">
        <f t="shared" si="601"/>
        <v>44471</v>
      </c>
    </row>
    <row r="14560" spans="1:17" x14ac:dyDescent="0.3">
      <c r="A14560" s="45" t="s">
        <v>811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3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49">
        <v>44476</v>
      </c>
      <c r="P14560" s="149">
        <f t="shared" si="600"/>
        <v>44458</v>
      </c>
      <c r="Q14560" s="149">
        <f t="shared" si="601"/>
        <v>44471</v>
      </c>
    </row>
    <row r="14561" spans="1:17" x14ac:dyDescent="0.3">
      <c r="A14561" s="45" t="s">
        <v>810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3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00</v>
      </c>
      <c r="N14561" s="60">
        <v>6431.1266117748382</v>
      </c>
      <c r="O14561" s="149">
        <v>44476</v>
      </c>
      <c r="P14561" s="149">
        <f t="shared" si="600"/>
        <v>44458</v>
      </c>
      <c r="Q14561" s="149">
        <f t="shared" si="601"/>
        <v>44471</v>
      </c>
    </row>
    <row r="14562" spans="1:17" x14ac:dyDescent="0.3">
      <c r="A14562" s="45" t="s">
        <v>809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3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00</v>
      </c>
      <c r="N14562" s="60">
        <v>17598.916993111874</v>
      </c>
      <c r="O14562" s="149">
        <v>44476</v>
      </c>
      <c r="P14562" s="149">
        <f t="shared" si="600"/>
        <v>44458</v>
      </c>
      <c r="Q14562" s="149">
        <f t="shared" si="601"/>
        <v>44471</v>
      </c>
    </row>
    <row r="14563" spans="1:17" x14ac:dyDescent="0.3">
      <c r="A14563" s="45" t="s">
        <v>808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3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00</v>
      </c>
      <c r="N14563" s="60">
        <v>24901.997629506895</v>
      </c>
      <c r="O14563" s="149">
        <v>44476</v>
      </c>
      <c r="P14563" s="149">
        <f t="shared" si="600"/>
        <v>44458</v>
      </c>
      <c r="Q14563" s="149">
        <f t="shared" si="601"/>
        <v>44471</v>
      </c>
    </row>
    <row r="14564" spans="1:17" x14ac:dyDescent="0.3">
      <c r="A14564" s="45" t="s">
        <v>807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3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00</v>
      </c>
      <c r="N14564" s="60">
        <v>7097.1033063935884</v>
      </c>
      <c r="O14564" s="149">
        <v>44476</v>
      </c>
      <c r="P14564" s="149">
        <f t="shared" si="600"/>
        <v>44458</v>
      </c>
      <c r="Q14564" s="149">
        <f t="shared" si="601"/>
        <v>44471</v>
      </c>
    </row>
    <row r="14565" spans="1:17" x14ac:dyDescent="0.3">
      <c r="A14565" s="45" t="s">
        <v>806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3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49">
        <v>44476</v>
      </c>
      <c r="P14565" s="149">
        <f t="shared" si="600"/>
        <v>44458</v>
      </c>
      <c r="Q14565" s="149">
        <f t="shared" si="601"/>
        <v>44471</v>
      </c>
    </row>
    <row r="14566" spans="1:17" x14ac:dyDescent="0.3">
      <c r="A14566" s="45" t="s">
        <v>805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3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49">
        <v>44476</v>
      </c>
      <c r="P14566" s="149">
        <f t="shared" si="600"/>
        <v>44458</v>
      </c>
      <c r="Q14566" s="149">
        <f t="shared" si="601"/>
        <v>44471</v>
      </c>
    </row>
    <row r="14567" spans="1:17" x14ac:dyDescent="0.3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3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49">
        <v>44476</v>
      </c>
      <c r="P14567" s="149">
        <f t="shared" si="600"/>
        <v>44458</v>
      </c>
      <c r="Q14567" s="149">
        <f t="shared" si="601"/>
        <v>44471</v>
      </c>
    </row>
    <row r="14568" spans="1:17" x14ac:dyDescent="0.3">
      <c r="A14568" s="45" t="s">
        <v>804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3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00</v>
      </c>
      <c r="N14568" s="60">
        <v>13451.581731745766</v>
      </c>
      <c r="O14568" s="149">
        <v>44476</v>
      </c>
      <c r="P14568" s="149">
        <f t="shared" si="600"/>
        <v>44458</v>
      </c>
      <c r="Q14568" s="149">
        <f t="shared" si="601"/>
        <v>44471</v>
      </c>
    </row>
    <row r="14569" spans="1:17" x14ac:dyDescent="0.3">
      <c r="A14569" s="45" t="s">
        <v>803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3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00</v>
      </c>
      <c r="N14569" s="60">
        <v>14950.593606737553</v>
      </c>
      <c r="O14569" s="149">
        <v>44476</v>
      </c>
      <c r="P14569" s="149">
        <f t="shared" si="600"/>
        <v>44458</v>
      </c>
      <c r="Q14569" s="149">
        <f t="shared" si="601"/>
        <v>44471</v>
      </c>
    </row>
    <row r="14570" spans="1:17" x14ac:dyDescent="0.3">
      <c r="A14570" s="45" t="s">
        <v>802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3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00</v>
      </c>
      <c r="N14570" s="60">
        <v>12843.002527217692</v>
      </c>
      <c r="O14570" s="149">
        <v>44476</v>
      </c>
      <c r="P14570" s="149">
        <f t="shared" si="600"/>
        <v>44458</v>
      </c>
      <c r="Q14570" s="149">
        <f t="shared" si="601"/>
        <v>44471</v>
      </c>
    </row>
    <row r="14571" spans="1:17" x14ac:dyDescent="0.3">
      <c r="A14571" s="45" t="s">
        <v>801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3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00</v>
      </c>
      <c r="N14571" s="60">
        <v>8114.6925796189871</v>
      </c>
      <c r="O14571" s="149">
        <v>44476</v>
      </c>
      <c r="P14571" s="149">
        <f t="shared" si="600"/>
        <v>44458</v>
      </c>
      <c r="Q14571" s="149">
        <f t="shared" si="601"/>
        <v>44471</v>
      </c>
    </row>
    <row r="14572" spans="1:17" x14ac:dyDescent="0.3">
      <c r="A14572" s="45" t="s">
        <v>800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3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00</v>
      </c>
      <c r="N14572" s="60">
        <v>12833.765111513474</v>
      </c>
      <c r="O14572" s="149">
        <v>44476</v>
      </c>
      <c r="P14572" s="149">
        <f t="shared" si="600"/>
        <v>44458</v>
      </c>
      <c r="Q14572" s="149">
        <f t="shared" si="601"/>
        <v>44471</v>
      </c>
    </row>
    <row r="14573" spans="1:17" x14ac:dyDescent="0.3">
      <c r="A14573" s="45" t="s">
        <v>799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3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49">
        <v>44476</v>
      </c>
      <c r="P14573" s="149">
        <f t="shared" si="600"/>
        <v>44458</v>
      </c>
      <c r="Q14573" s="149">
        <f t="shared" si="601"/>
        <v>44471</v>
      </c>
    </row>
    <row r="14574" spans="1:17" x14ac:dyDescent="0.3">
      <c r="A14574" s="45" t="s">
        <v>798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3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00</v>
      </c>
      <c r="N14574" s="60">
        <v>10027.754166343762</v>
      </c>
      <c r="O14574" s="149">
        <v>44476</v>
      </c>
      <c r="P14574" s="149">
        <f t="shared" si="600"/>
        <v>44458</v>
      </c>
      <c r="Q14574" s="149">
        <f t="shared" si="601"/>
        <v>44471</v>
      </c>
    </row>
    <row r="14575" spans="1:17" x14ac:dyDescent="0.3">
      <c r="A14575" s="45" t="s">
        <v>797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3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00</v>
      </c>
      <c r="N14575" s="60">
        <v>12052.78102125929</v>
      </c>
      <c r="O14575" s="149">
        <v>44476</v>
      </c>
      <c r="P14575" s="149">
        <f t="shared" si="600"/>
        <v>44458</v>
      </c>
      <c r="Q14575" s="149">
        <f t="shared" si="601"/>
        <v>44471</v>
      </c>
    </row>
    <row r="14576" spans="1:17" x14ac:dyDescent="0.3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3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49">
        <v>44476</v>
      </c>
      <c r="P14576" s="149">
        <f t="shared" si="600"/>
        <v>44458</v>
      </c>
      <c r="Q14576" s="149">
        <f t="shared" si="601"/>
        <v>44471</v>
      </c>
    </row>
    <row r="14577" spans="1:17" x14ac:dyDescent="0.3">
      <c r="A14577" s="45" t="s">
        <v>796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3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49">
        <v>44476</v>
      </c>
      <c r="P14577" s="149">
        <f t="shared" si="600"/>
        <v>44458</v>
      </c>
      <c r="Q14577" s="149">
        <f t="shared" si="601"/>
        <v>44471</v>
      </c>
    </row>
    <row r="14578" spans="1:17" x14ac:dyDescent="0.3">
      <c r="A14578" s="45" t="s">
        <v>795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3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49">
        <v>44476</v>
      </c>
      <c r="P14578" s="149">
        <f t="shared" si="600"/>
        <v>44458</v>
      </c>
      <c r="Q14578" s="149">
        <f t="shared" si="601"/>
        <v>44471</v>
      </c>
    </row>
    <row r="14579" spans="1:17" x14ac:dyDescent="0.3">
      <c r="A14579" s="45" t="s">
        <v>794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3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49">
        <v>44476</v>
      </c>
      <c r="P14579" s="149">
        <f t="shared" si="600"/>
        <v>44458</v>
      </c>
      <c r="Q14579" s="149">
        <f t="shared" si="601"/>
        <v>44471</v>
      </c>
    </row>
    <row r="14580" spans="1:17" x14ac:dyDescent="0.3">
      <c r="A14580" s="45" t="s">
        <v>793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3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00</v>
      </c>
      <c r="N14580" s="60">
        <v>11246.450397732089</v>
      </c>
      <c r="O14580" s="149">
        <v>44476</v>
      </c>
      <c r="P14580" s="149">
        <f t="shared" si="600"/>
        <v>44458</v>
      </c>
      <c r="Q14580" s="149">
        <f t="shared" si="601"/>
        <v>44471</v>
      </c>
    </row>
    <row r="14581" spans="1:17" x14ac:dyDescent="0.3">
      <c r="A14581" s="45" t="s">
        <v>792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3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49">
        <v>44476</v>
      </c>
      <c r="P14581" s="149">
        <f t="shared" si="600"/>
        <v>44458</v>
      </c>
      <c r="Q14581" s="149">
        <f t="shared" si="601"/>
        <v>44471</v>
      </c>
    </row>
    <row r="14582" spans="1:17" x14ac:dyDescent="0.3">
      <c r="A14582" s="45" t="s">
        <v>791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3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49">
        <v>44476</v>
      </c>
      <c r="P14582" s="149">
        <f t="shared" si="600"/>
        <v>44458</v>
      </c>
      <c r="Q14582" s="149">
        <f t="shared" si="601"/>
        <v>44471</v>
      </c>
    </row>
    <row r="14583" spans="1:17" x14ac:dyDescent="0.3">
      <c r="A14583" s="45" t="s">
        <v>790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3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49">
        <v>44476</v>
      </c>
      <c r="P14583" s="149">
        <f t="shared" si="600"/>
        <v>44458</v>
      </c>
      <c r="Q14583" s="149">
        <f t="shared" si="601"/>
        <v>44471</v>
      </c>
    </row>
    <row r="14584" spans="1:17" x14ac:dyDescent="0.3">
      <c r="A14584" s="45" t="s">
        <v>789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3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49">
        <v>44476</v>
      </c>
      <c r="P14584" s="149">
        <f t="shared" si="600"/>
        <v>44458</v>
      </c>
      <c r="Q14584" s="149">
        <f t="shared" si="601"/>
        <v>44471</v>
      </c>
    </row>
    <row r="14585" spans="1:17" x14ac:dyDescent="0.3">
      <c r="A14585" s="45" t="s">
        <v>788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3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00</v>
      </c>
      <c r="N14585" s="60">
        <v>12122.875172770928</v>
      </c>
      <c r="O14585" s="149">
        <v>44476</v>
      </c>
      <c r="P14585" s="149">
        <f t="shared" si="600"/>
        <v>44458</v>
      </c>
      <c r="Q14585" s="149">
        <f t="shared" si="601"/>
        <v>44471</v>
      </c>
    </row>
    <row r="14586" spans="1:17" x14ac:dyDescent="0.3">
      <c r="A14586" s="45" t="s">
        <v>787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3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49">
        <v>44476</v>
      </c>
      <c r="P14586" s="149">
        <f t="shared" si="600"/>
        <v>44458</v>
      </c>
      <c r="Q14586" s="149">
        <f t="shared" si="601"/>
        <v>44471</v>
      </c>
    </row>
    <row r="14587" spans="1:17" x14ac:dyDescent="0.3">
      <c r="A14587" s="45" t="s">
        <v>786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3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00</v>
      </c>
      <c r="N14587" s="60">
        <v>12321.200063713279</v>
      </c>
      <c r="O14587" s="149">
        <v>44476</v>
      </c>
      <c r="P14587" s="149">
        <f t="shared" si="600"/>
        <v>44458</v>
      </c>
      <c r="Q14587" s="149">
        <f t="shared" si="601"/>
        <v>44471</v>
      </c>
    </row>
    <row r="14588" spans="1:17" x14ac:dyDescent="0.3">
      <c r="A14588" s="45" t="s">
        <v>785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3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00</v>
      </c>
      <c r="N14588" s="60">
        <v>15651.518180374651</v>
      </c>
      <c r="O14588" s="149">
        <v>44476</v>
      </c>
      <c r="P14588" s="149">
        <f t="shared" si="600"/>
        <v>44458</v>
      </c>
      <c r="Q14588" s="149">
        <f t="shared" si="601"/>
        <v>44471</v>
      </c>
    </row>
    <row r="14589" spans="1:17" x14ac:dyDescent="0.3">
      <c r="A14589" s="45" t="s">
        <v>784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3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49">
        <v>44476</v>
      </c>
      <c r="P14589" s="149">
        <f t="shared" si="600"/>
        <v>44458</v>
      </c>
      <c r="Q14589" s="149">
        <f t="shared" si="601"/>
        <v>44471</v>
      </c>
    </row>
    <row r="14590" spans="1:17" x14ac:dyDescent="0.3">
      <c r="A14590" s="45" t="s">
        <v>783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3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00</v>
      </c>
      <c r="N14590" s="60">
        <v>7697.804608537137</v>
      </c>
      <c r="O14590" s="149">
        <v>44476</v>
      </c>
      <c r="P14590" s="149">
        <f t="shared" si="600"/>
        <v>44458</v>
      </c>
      <c r="Q14590" s="149">
        <f t="shared" si="601"/>
        <v>44471</v>
      </c>
    </row>
    <row r="14591" spans="1:17" x14ac:dyDescent="0.3">
      <c r="A14591" s="45" t="s">
        <v>782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3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00</v>
      </c>
      <c r="N14591" s="60">
        <v>18729.234705879291</v>
      </c>
      <c r="O14591" s="149">
        <v>44476</v>
      </c>
      <c r="P14591" s="149">
        <f t="shared" si="600"/>
        <v>44458</v>
      </c>
      <c r="Q14591" s="149">
        <f t="shared" si="601"/>
        <v>44471</v>
      </c>
    </row>
    <row r="14592" spans="1:17" x14ac:dyDescent="0.3">
      <c r="A14592" s="45" t="s">
        <v>781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3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49">
        <v>44476</v>
      </c>
      <c r="P14592" s="149">
        <f t="shared" si="600"/>
        <v>44458</v>
      </c>
      <c r="Q14592" s="149">
        <f t="shared" si="601"/>
        <v>44471</v>
      </c>
    </row>
    <row r="14593" spans="1:17" x14ac:dyDescent="0.3">
      <c r="A14593" s="45" t="s">
        <v>780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3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00</v>
      </c>
      <c r="N14593" s="60">
        <v>9206.6087815252868</v>
      </c>
      <c r="O14593" s="149">
        <v>44476</v>
      </c>
      <c r="P14593" s="149">
        <f t="shared" si="600"/>
        <v>44458</v>
      </c>
      <c r="Q14593" s="149">
        <f t="shared" si="601"/>
        <v>44471</v>
      </c>
    </row>
    <row r="14594" spans="1:17" x14ac:dyDescent="0.3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3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49">
        <v>44476</v>
      </c>
      <c r="P14594" s="149">
        <f t="shared" si="600"/>
        <v>44458</v>
      </c>
      <c r="Q14594" s="149">
        <f t="shared" si="601"/>
        <v>44471</v>
      </c>
    </row>
    <row r="14595" spans="1:17" x14ac:dyDescent="0.3">
      <c r="A14595" s="45" t="s">
        <v>779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3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00</v>
      </c>
      <c r="N14595" s="60">
        <v>1872.9520406421359</v>
      </c>
      <c r="O14595" s="149">
        <v>44476</v>
      </c>
      <c r="P14595" s="149">
        <f t="shared" si="600"/>
        <v>44458</v>
      </c>
      <c r="Q14595" s="149">
        <f t="shared" si="601"/>
        <v>44471</v>
      </c>
    </row>
    <row r="14596" spans="1:17" x14ac:dyDescent="0.3">
      <c r="A14596" s="45" t="s">
        <v>778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3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49">
        <v>44476</v>
      </c>
      <c r="P14596" s="149">
        <f t="shared" si="600"/>
        <v>44458</v>
      </c>
      <c r="Q14596" s="149">
        <f t="shared" si="601"/>
        <v>44471</v>
      </c>
    </row>
    <row r="14597" spans="1:17" x14ac:dyDescent="0.3">
      <c r="A14597" s="45" t="s">
        <v>777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3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00</v>
      </c>
      <c r="N14597" s="60">
        <v>7933.7502649599528</v>
      </c>
      <c r="O14597" s="149">
        <v>44476</v>
      </c>
      <c r="P14597" s="149">
        <f t="shared" si="600"/>
        <v>44458</v>
      </c>
      <c r="Q14597" s="149">
        <f t="shared" si="601"/>
        <v>44471</v>
      </c>
    </row>
    <row r="14598" spans="1:17" x14ac:dyDescent="0.3">
      <c r="A14598" s="45" t="s">
        <v>776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3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00</v>
      </c>
      <c r="N14598" s="60">
        <v>6345.2618133184869</v>
      </c>
      <c r="O14598" s="149">
        <v>44476</v>
      </c>
      <c r="P14598" s="149">
        <f t="shared" si="600"/>
        <v>44458</v>
      </c>
      <c r="Q14598" s="149">
        <f t="shared" si="601"/>
        <v>44471</v>
      </c>
    </row>
    <row r="14599" spans="1:17" x14ac:dyDescent="0.3">
      <c r="A14599" s="45" t="s">
        <v>775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3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00</v>
      </c>
      <c r="N14599" s="60">
        <v>7653.0617670963784</v>
      </c>
      <c r="O14599" s="149">
        <v>44476</v>
      </c>
      <c r="P14599" s="149">
        <f t="shared" si="600"/>
        <v>44458</v>
      </c>
      <c r="Q14599" s="149">
        <f t="shared" si="601"/>
        <v>44471</v>
      </c>
    </row>
    <row r="14600" spans="1:17" x14ac:dyDescent="0.3">
      <c r="A14600" s="45" t="s">
        <v>774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3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00</v>
      </c>
      <c r="N14600" s="60">
        <v>7903.9514488165751</v>
      </c>
      <c r="O14600" s="149">
        <v>44476</v>
      </c>
      <c r="P14600" s="149">
        <f t="shared" si="600"/>
        <v>44458</v>
      </c>
      <c r="Q14600" s="149">
        <f t="shared" si="601"/>
        <v>44471</v>
      </c>
    </row>
    <row r="14601" spans="1:17" x14ac:dyDescent="0.3">
      <c r="A14601" s="45" t="s">
        <v>773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3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00</v>
      </c>
      <c r="N14601" s="60">
        <v>12427.523302440362</v>
      </c>
      <c r="O14601" s="149">
        <v>44476</v>
      </c>
      <c r="P14601" s="149">
        <f t="shared" si="600"/>
        <v>44458</v>
      </c>
      <c r="Q14601" s="149">
        <f t="shared" si="601"/>
        <v>44471</v>
      </c>
    </row>
    <row r="14602" spans="1:17" x14ac:dyDescent="0.3">
      <c r="A14602" s="45" t="s">
        <v>772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3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49">
        <v>44476</v>
      </c>
      <c r="P14602" s="149">
        <f t="shared" si="600"/>
        <v>44458</v>
      </c>
      <c r="Q14602" s="149">
        <f t="shared" si="601"/>
        <v>44471</v>
      </c>
    </row>
    <row r="14603" spans="1:17" x14ac:dyDescent="0.3">
      <c r="A14603" s="45" t="s">
        <v>771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3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49">
        <v>44476</v>
      </c>
      <c r="P14603" s="149">
        <f t="shared" si="600"/>
        <v>44458</v>
      </c>
      <c r="Q14603" s="149">
        <f t="shared" si="601"/>
        <v>44471</v>
      </c>
    </row>
    <row r="14604" spans="1:17" x14ac:dyDescent="0.3">
      <c r="A14604" s="45" t="s">
        <v>770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3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49">
        <v>44476</v>
      </c>
      <c r="P14604" s="149">
        <f t="shared" ref="P14604:P14667" si="602">O14604-18</f>
        <v>44458</v>
      </c>
      <c r="Q14604" s="149">
        <f t="shared" ref="Q14604:Q14667" si="603">O14604-5</f>
        <v>44471</v>
      </c>
    </row>
    <row r="14605" spans="1:17" x14ac:dyDescent="0.3">
      <c r="A14605" s="45" t="s">
        <v>769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3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49">
        <v>44476</v>
      </c>
      <c r="P14605" s="149">
        <f t="shared" si="602"/>
        <v>44458</v>
      </c>
      <c r="Q14605" s="149">
        <f t="shared" si="603"/>
        <v>44471</v>
      </c>
    </row>
    <row r="14606" spans="1:17" x14ac:dyDescent="0.3">
      <c r="A14606" s="45" t="s">
        <v>768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3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00</v>
      </c>
      <c r="N14606" s="60">
        <v>9122.7345383051943</v>
      </c>
      <c r="O14606" s="149">
        <v>44476</v>
      </c>
      <c r="P14606" s="149">
        <f t="shared" si="602"/>
        <v>44458</v>
      </c>
      <c r="Q14606" s="149">
        <f t="shared" si="603"/>
        <v>44471</v>
      </c>
    </row>
    <row r="14607" spans="1:17" x14ac:dyDescent="0.3">
      <c r="A14607" s="45" t="s">
        <v>767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3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00</v>
      </c>
      <c r="N14607" s="60">
        <v>10551.57850994432</v>
      </c>
      <c r="O14607" s="149">
        <v>44476</v>
      </c>
      <c r="P14607" s="149">
        <f t="shared" si="602"/>
        <v>44458</v>
      </c>
      <c r="Q14607" s="149">
        <f t="shared" si="603"/>
        <v>44471</v>
      </c>
    </row>
    <row r="14608" spans="1:17" x14ac:dyDescent="0.3">
      <c r="A14608" s="45" t="s">
        <v>766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3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00</v>
      </c>
      <c r="N14608" s="60">
        <v>13933.635448661658</v>
      </c>
      <c r="O14608" s="149">
        <v>44476</v>
      </c>
      <c r="P14608" s="149">
        <f t="shared" si="602"/>
        <v>44458</v>
      </c>
      <c r="Q14608" s="149">
        <f t="shared" si="603"/>
        <v>44471</v>
      </c>
    </row>
    <row r="14609" spans="1:17" x14ac:dyDescent="0.3">
      <c r="A14609" s="45" t="s">
        <v>765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3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00</v>
      </c>
      <c r="N14609" s="60">
        <v>8887.9625200598039</v>
      </c>
      <c r="O14609" s="149">
        <v>44476</v>
      </c>
      <c r="P14609" s="149">
        <f t="shared" si="602"/>
        <v>44458</v>
      </c>
      <c r="Q14609" s="149">
        <f t="shared" si="603"/>
        <v>44471</v>
      </c>
    </row>
    <row r="14610" spans="1:17" x14ac:dyDescent="0.3">
      <c r="A14610" s="45" t="s">
        <v>764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3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00</v>
      </c>
      <c r="N14610" s="60">
        <v>10469.075325982925</v>
      </c>
      <c r="O14610" s="149">
        <v>44476</v>
      </c>
      <c r="P14610" s="149">
        <f t="shared" si="602"/>
        <v>44458</v>
      </c>
      <c r="Q14610" s="149">
        <f t="shared" si="603"/>
        <v>44471</v>
      </c>
    </row>
    <row r="14611" spans="1:17" x14ac:dyDescent="0.3">
      <c r="A14611" s="45" t="s">
        <v>763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3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49">
        <v>44476</v>
      </c>
      <c r="P14611" s="149">
        <f t="shared" si="602"/>
        <v>44458</v>
      </c>
      <c r="Q14611" s="149">
        <f t="shared" si="603"/>
        <v>44471</v>
      </c>
    </row>
    <row r="14612" spans="1:17" x14ac:dyDescent="0.3">
      <c r="A14612" s="45" t="s">
        <v>762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3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49">
        <v>44476</v>
      </c>
      <c r="P14612" s="149">
        <f t="shared" si="602"/>
        <v>44458</v>
      </c>
      <c r="Q14612" s="149">
        <f t="shared" si="603"/>
        <v>44471</v>
      </c>
    </row>
    <row r="14613" spans="1:17" x14ac:dyDescent="0.3">
      <c r="A14613" s="45" t="s">
        <v>761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3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00</v>
      </c>
      <c r="N14613" s="60">
        <v>12037.821393716324</v>
      </c>
      <c r="O14613" s="149">
        <v>44476</v>
      </c>
      <c r="P14613" s="149">
        <f t="shared" si="602"/>
        <v>44458</v>
      </c>
      <c r="Q14613" s="149">
        <f t="shared" si="603"/>
        <v>44471</v>
      </c>
    </row>
    <row r="14614" spans="1:17" x14ac:dyDescent="0.3">
      <c r="A14614" s="45" t="s">
        <v>760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3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00</v>
      </c>
      <c r="N14614" s="60">
        <v>9487.6778356971463</v>
      </c>
      <c r="O14614" s="149">
        <v>44476</v>
      </c>
      <c r="P14614" s="149">
        <f t="shared" si="602"/>
        <v>44458</v>
      </c>
      <c r="Q14614" s="149">
        <f t="shared" si="603"/>
        <v>44471</v>
      </c>
    </row>
    <row r="14615" spans="1:17" x14ac:dyDescent="0.3">
      <c r="A14615" s="45" t="s">
        <v>759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3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49">
        <v>44476</v>
      </c>
      <c r="P14615" s="149">
        <f t="shared" si="602"/>
        <v>44458</v>
      </c>
      <c r="Q14615" s="149">
        <f t="shared" si="603"/>
        <v>44471</v>
      </c>
    </row>
    <row r="14616" spans="1:17" x14ac:dyDescent="0.3">
      <c r="A14616" s="45" t="s">
        <v>758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3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49">
        <v>44476</v>
      </c>
      <c r="P14616" s="149">
        <f t="shared" si="602"/>
        <v>44458</v>
      </c>
      <c r="Q14616" s="149">
        <f t="shared" si="603"/>
        <v>44471</v>
      </c>
    </row>
    <row r="14617" spans="1:17" x14ac:dyDescent="0.3">
      <c r="A14617" s="45" t="s">
        <v>757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3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00</v>
      </c>
      <c r="N14617" s="60">
        <v>10363.449380442744</v>
      </c>
      <c r="O14617" s="149">
        <v>44476</v>
      </c>
      <c r="P14617" s="149">
        <f t="shared" si="602"/>
        <v>44458</v>
      </c>
      <c r="Q14617" s="149">
        <f t="shared" si="603"/>
        <v>44471</v>
      </c>
    </row>
    <row r="14618" spans="1:17" x14ac:dyDescent="0.3">
      <c r="A14618" s="45" t="s">
        <v>756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3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49">
        <v>44476</v>
      </c>
      <c r="P14618" s="149">
        <f t="shared" si="602"/>
        <v>44458</v>
      </c>
      <c r="Q14618" s="149">
        <f t="shared" si="603"/>
        <v>44471</v>
      </c>
    </row>
    <row r="14619" spans="1:17" x14ac:dyDescent="0.3">
      <c r="A14619" s="45" t="s">
        <v>755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3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00</v>
      </c>
      <c r="N14619" s="60">
        <v>10899.441973316514</v>
      </c>
      <c r="O14619" s="149">
        <v>44476</v>
      </c>
      <c r="P14619" s="149">
        <f t="shared" si="602"/>
        <v>44458</v>
      </c>
      <c r="Q14619" s="149">
        <f t="shared" si="603"/>
        <v>44471</v>
      </c>
    </row>
    <row r="14620" spans="1:17" x14ac:dyDescent="0.3">
      <c r="A14620" s="45" t="s">
        <v>754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3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49">
        <v>44476</v>
      </c>
      <c r="P14620" s="149">
        <f t="shared" si="602"/>
        <v>44458</v>
      </c>
      <c r="Q14620" s="149">
        <f t="shared" si="603"/>
        <v>44471</v>
      </c>
    </row>
    <row r="14621" spans="1:17" x14ac:dyDescent="0.3">
      <c r="A14621" s="45" t="s">
        <v>753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3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49">
        <v>44476</v>
      </c>
      <c r="P14621" s="149">
        <f t="shared" si="602"/>
        <v>44458</v>
      </c>
      <c r="Q14621" s="149">
        <f t="shared" si="603"/>
        <v>44471</v>
      </c>
    </row>
    <row r="14622" spans="1:17" x14ac:dyDescent="0.3">
      <c r="A14622" s="45" t="s">
        <v>752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3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49">
        <v>44476</v>
      </c>
      <c r="P14622" s="149">
        <f t="shared" si="602"/>
        <v>44458</v>
      </c>
      <c r="Q14622" s="149">
        <f t="shared" si="603"/>
        <v>44471</v>
      </c>
    </row>
    <row r="14623" spans="1:17" x14ac:dyDescent="0.3">
      <c r="A14623" s="45" t="s">
        <v>751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3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49">
        <v>44476</v>
      </c>
      <c r="P14623" s="149">
        <f t="shared" si="602"/>
        <v>44458</v>
      </c>
      <c r="Q14623" s="149">
        <f t="shared" si="603"/>
        <v>44471</v>
      </c>
    </row>
    <row r="14624" spans="1:17" x14ac:dyDescent="0.3">
      <c r="A14624" s="45" t="s">
        <v>750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3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00</v>
      </c>
      <c r="N14624" s="60">
        <v>9245.0448220579638</v>
      </c>
      <c r="O14624" s="149">
        <v>44476</v>
      </c>
      <c r="P14624" s="149">
        <f t="shared" si="602"/>
        <v>44458</v>
      </c>
      <c r="Q14624" s="149">
        <f t="shared" si="603"/>
        <v>44471</v>
      </c>
    </row>
    <row r="14625" spans="1:17" x14ac:dyDescent="0.3">
      <c r="A14625" s="45" t="s">
        <v>749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3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00</v>
      </c>
      <c r="N14625" s="60">
        <v>13334.867718423327</v>
      </c>
      <c r="O14625" s="149">
        <v>44476</v>
      </c>
      <c r="P14625" s="149">
        <f t="shared" si="602"/>
        <v>44458</v>
      </c>
      <c r="Q14625" s="149">
        <f t="shared" si="603"/>
        <v>44471</v>
      </c>
    </row>
    <row r="14626" spans="1:17" x14ac:dyDescent="0.3">
      <c r="A14626" s="45" t="s">
        <v>748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3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49">
        <v>44476</v>
      </c>
      <c r="P14626" s="149">
        <f t="shared" si="602"/>
        <v>44458</v>
      </c>
      <c r="Q14626" s="149">
        <f t="shared" si="603"/>
        <v>44471</v>
      </c>
    </row>
    <row r="14627" spans="1:17" x14ac:dyDescent="0.3">
      <c r="A14627" s="45" t="s">
        <v>747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3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49">
        <v>44476</v>
      </c>
      <c r="P14627" s="149">
        <f t="shared" si="602"/>
        <v>44458</v>
      </c>
      <c r="Q14627" s="149">
        <f t="shared" si="603"/>
        <v>44471</v>
      </c>
    </row>
    <row r="14628" spans="1:17" x14ac:dyDescent="0.3">
      <c r="A14628" s="45" t="s">
        <v>746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3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00</v>
      </c>
      <c r="N14628" s="60">
        <v>18162.433278000735</v>
      </c>
      <c r="O14628" s="149">
        <v>44476</v>
      </c>
      <c r="P14628" s="149">
        <f t="shared" si="602"/>
        <v>44458</v>
      </c>
      <c r="Q14628" s="149">
        <f t="shared" si="603"/>
        <v>44471</v>
      </c>
    </row>
    <row r="14629" spans="1:17" x14ac:dyDescent="0.3">
      <c r="A14629" s="45" t="s">
        <v>745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3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49">
        <v>44476</v>
      </c>
      <c r="P14629" s="149">
        <f t="shared" si="602"/>
        <v>44458</v>
      </c>
      <c r="Q14629" s="149">
        <f t="shared" si="603"/>
        <v>44471</v>
      </c>
    </row>
    <row r="14630" spans="1:17" x14ac:dyDescent="0.3">
      <c r="A14630" s="45" t="s">
        <v>744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3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49">
        <v>44476</v>
      </c>
      <c r="P14630" s="149">
        <f t="shared" si="602"/>
        <v>44458</v>
      </c>
      <c r="Q14630" s="149">
        <f t="shared" si="603"/>
        <v>44471</v>
      </c>
    </row>
    <row r="14631" spans="1:17" x14ac:dyDescent="0.3">
      <c r="A14631" s="45" t="s">
        <v>743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3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00</v>
      </c>
      <c r="N14631" s="60">
        <v>8163.910888932799</v>
      </c>
      <c r="O14631" s="149">
        <v>44476</v>
      </c>
      <c r="P14631" s="149">
        <f t="shared" si="602"/>
        <v>44458</v>
      </c>
      <c r="Q14631" s="149">
        <f t="shared" si="603"/>
        <v>44471</v>
      </c>
    </row>
    <row r="14632" spans="1:17" x14ac:dyDescent="0.3">
      <c r="A14632" s="45" t="s">
        <v>742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3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49">
        <v>44476</v>
      </c>
      <c r="P14632" s="149">
        <f t="shared" si="602"/>
        <v>44458</v>
      </c>
      <c r="Q14632" s="149">
        <f t="shared" si="603"/>
        <v>44471</v>
      </c>
    </row>
    <row r="14633" spans="1:17" x14ac:dyDescent="0.3">
      <c r="A14633" s="45" t="s">
        <v>741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3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00</v>
      </c>
      <c r="N14633" s="60">
        <v>10820.160864429648</v>
      </c>
      <c r="O14633" s="149">
        <v>44476</v>
      </c>
      <c r="P14633" s="149">
        <f t="shared" si="602"/>
        <v>44458</v>
      </c>
      <c r="Q14633" s="149">
        <f t="shared" si="603"/>
        <v>44471</v>
      </c>
    </row>
    <row r="14634" spans="1:17" x14ac:dyDescent="0.3">
      <c r="A14634" s="45" t="s">
        <v>740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3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00</v>
      </c>
      <c r="N14634" s="60">
        <v>10460.387420372777</v>
      </c>
      <c r="O14634" s="149">
        <v>44476</v>
      </c>
      <c r="P14634" s="149">
        <f t="shared" si="602"/>
        <v>44458</v>
      </c>
      <c r="Q14634" s="149">
        <f t="shared" si="603"/>
        <v>44471</v>
      </c>
    </row>
    <row r="14635" spans="1:17" x14ac:dyDescent="0.3">
      <c r="A14635" s="45" t="s">
        <v>739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3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00</v>
      </c>
      <c r="N14635" s="60">
        <v>12600.11568315546</v>
      </c>
      <c r="O14635" s="149">
        <v>44476</v>
      </c>
      <c r="P14635" s="149">
        <f t="shared" si="602"/>
        <v>44458</v>
      </c>
      <c r="Q14635" s="149">
        <f t="shared" si="603"/>
        <v>44471</v>
      </c>
    </row>
    <row r="14636" spans="1:17" x14ac:dyDescent="0.3">
      <c r="A14636" s="45" t="s">
        <v>738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3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00</v>
      </c>
      <c r="N14636" s="60">
        <v>11614.07585521255</v>
      </c>
      <c r="O14636" s="149">
        <v>44476</v>
      </c>
      <c r="P14636" s="149">
        <f t="shared" si="602"/>
        <v>44458</v>
      </c>
      <c r="Q14636" s="149">
        <f t="shared" si="603"/>
        <v>44471</v>
      </c>
    </row>
    <row r="14637" spans="1:17" x14ac:dyDescent="0.3">
      <c r="A14637" s="45" t="s">
        <v>737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3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49">
        <v>44476</v>
      </c>
      <c r="P14637" s="149">
        <f t="shared" si="602"/>
        <v>44458</v>
      </c>
      <c r="Q14637" s="149">
        <f t="shared" si="603"/>
        <v>44471</v>
      </c>
    </row>
    <row r="14638" spans="1:17" x14ac:dyDescent="0.3">
      <c r="A14638" s="45" t="s">
        <v>736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3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00</v>
      </c>
      <c r="N14638" s="60">
        <v>11532.533320562534</v>
      </c>
      <c r="O14638" s="149">
        <v>44476</v>
      </c>
      <c r="P14638" s="149">
        <f t="shared" si="602"/>
        <v>44458</v>
      </c>
      <c r="Q14638" s="149">
        <f t="shared" si="603"/>
        <v>44471</v>
      </c>
    </row>
    <row r="14639" spans="1:17" x14ac:dyDescent="0.3">
      <c r="A14639" s="45" t="s">
        <v>735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3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49">
        <v>44476</v>
      </c>
      <c r="P14639" s="149">
        <f t="shared" si="602"/>
        <v>44458</v>
      </c>
      <c r="Q14639" s="149">
        <f t="shared" si="603"/>
        <v>44471</v>
      </c>
    </row>
    <row r="14640" spans="1:17" x14ac:dyDescent="0.3">
      <c r="A14640" s="45" t="s">
        <v>734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3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00</v>
      </c>
      <c r="N14640" s="60">
        <v>10225.877326684453</v>
      </c>
      <c r="O14640" s="149">
        <v>44476</v>
      </c>
      <c r="P14640" s="149">
        <f t="shared" si="602"/>
        <v>44458</v>
      </c>
      <c r="Q14640" s="149">
        <f t="shared" si="603"/>
        <v>44471</v>
      </c>
    </row>
    <row r="14641" spans="1:17" x14ac:dyDescent="0.3">
      <c r="A14641" s="45" t="s">
        <v>733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3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00</v>
      </c>
      <c r="N14641" s="60">
        <v>9470.7760274517113</v>
      </c>
      <c r="O14641" s="149">
        <v>44476</v>
      </c>
      <c r="P14641" s="149">
        <f t="shared" si="602"/>
        <v>44458</v>
      </c>
      <c r="Q14641" s="149">
        <f t="shared" si="603"/>
        <v>44471</v>
      </c>
    </row>
    <row r="14642" spans="1:17" x14ac:dyDescent="0.3">
      <c r="A14642" s="45" t="s">
        <v>732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3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49">
        <v>44476</v>
      </c>
      <c r="P14642" s="149">
        <f t="shared" si="602"/>
        <v>44458</v>
      </c>
      <c r="Q14642" s="149">
        <f t="shared" si="603"/>
        <v>44471</v>
      </c>
    </row>
    <row r="14643" spans="1:17" x14ac:dyDescent="0.3">
      <c r="A14643" s="45" t="s">
        <v>731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3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00</v>
      </c>
      <c r="N14643" s="60">
        <v>44676.210146588259</v>
      </c>
      <c r="O14643" s="149">
        <v>44476</v>
      </c>
      <c r="P14643" s="149">
        <f t="shared" si="602"/>
        <v>44458</v>
      </c>
      <c r="Q14643" s="149">
        <f t="shared" si="603"/>
        <v>44471</v>
      </c>
    </row>
    <row r="14644" spans="1:17" x14ac:dyDescent="0.3">
      <c r="A14644" s="45" t="s">
        <v>730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3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49">
        <v>44476</v>
      </c>
      <c r="P14644" s="149">
        <f t="shared" si="602"/>
        <v>44458</v>
      </c>
      <c r="Q14644" s="149">
        <f t="shared" si="603"/>
        <v>44471</v>
      </c>
    </row>
    <row r="14645" spans="1:17" x14ac:dyDescent="0.3">
      <c r="A14645" s="45" t="s">
        <v>729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3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00</v>
      </c>
      <c r="N14645" s="60">
        <v>7188.222796494535</v>
      </c>
      <c r="O14645" s="149">
        <v>44476</v>
      </c>
      <c r="P14645" s="149">
        <f t="shared" si="602"/>
        <v>44458</v>
      </c>
      <c r="Q14645" s="149">
        <f t="shared" si="603"/>
        <v>44471</v>
      </c>
    </row>
    <row r="14646" spans="1:17" x14ac:dyDescent="0.3">
      <c r="A14646" s="45" t="s">
        <v>728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3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49">
        <v>44476</v>
      </c>
      <c r="P14646" s="149">
        <f t="shared" si="602"/>
        <v>44458</v>
      </c>
      <c r="Q14646" s="149">
        <f t="shared" si="603"/>
        <v>44471</v>
      </c>
    </row>
    <row r="14647" spans="1:17" x14ac:dyDescent="0.3">
      <c r="A14647" s="45" t="s">
        <v>727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3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49">
        <v>44476</v>
      </c>
      <c r="P14647" s="149">
        <f t="shared" si="602"/>
        <v>44458</v>
      </c>
      <c r="Q14647" s="149">
        <f t="shared" si="603"/>
        <v>44471</v>
      </c>
    </row>
    <row r="14648" spans="1:17" x14ac:dyDescent="0.3">
      <c r="A14648" s="45" t="s">
        <v>726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3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00</v>
      </c>
      <c r="N14648" s="60">
        <v>10925.99388108078</v>
      </c>
      <c r="O14648" s="149">
        <v>44476</v>
      </c>
      <c r="P14648" s="149">
        <f t="shared" si="602"/>
        <v>44458</v>
      </c>
      <c r="Q14648" s="149">
        <f t="shared" si="603"/>
        <v>44471</v>
      </c>
    </row>
    <row r="14649" spans="1:17" x14ac:dyDescent="0.3">
      <c r="A14649" s="45" t="s">
        <v>725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3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49">
        <v>44476</v>
      </c>
      <c r="P14649" s="149">
        <f t="shared" si="602"/>
        <v>44458</v>
      </c>
      <c r="Q14649" s="149">
        <f t="shared" si="603"/>
        <v>44471</v>
      </c>
    </row>
    <row r="14650" spans="1:17" x14ac:dyDescent="0.3">
      <c r="A14650" s="45" t="s">
        <v>724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3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00</v>
      </c>
      <c r="N14650" s="60">
        <v>16135.375618475489</v>
      </c>
      <c r="O14650" s="149">
        <v>44476</v>
      </c>
      <c r="P14650" s="149">
        <f t="shared" si="602"/>
        <v>44458</v>
      </c>
      <c r="Q14650" s="149">
        <f t="shared" si="603"/>
        <v>44471</v>
      </c>
    </row>
    <row r="14651" spans="1:17" x14ac:dyDescent="0.3">
      <c r="A14651" s="45" t="s">
        <v>723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3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00</v>
      </c>
      <c r="N14651" s="60">
        <v>8747.4039193687604</v>
      </c>
      <c r="O14651" s="149">
        <v>44476</v>
      </c>
      <c r="P14651" s="149">
        <f t="shared" si="602"/>
        <v>44458</v>
      </c>
      <c r="Q14651" s="149">
        <f t="shared" si="603"/>
        <v>44471</v>
      </c>
    </row>
    <row r="14652" spans="1:17" x14ac:dyDescent="0.3">
      <c r="A14652" s="45" t="s">
        <v>722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3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49">
        <v>44476</v>
      </c>
      <c r="P14652" s="149">
        <f t="shared" si="602"/>
        <v>44458</v>
      </c>
      <c r="Q14652" s="149">
        <f t="shared" si="603"/>
        <v>44471</v>
      </c>
    </row>
    <row r="14653" spans="1:17" x14ac:dyDescent="0.3">
      <c r="A14653" s="45" t="s">
        <v>721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3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49">
        <v>44476</v>
      </c>
      <c r="P14653" s="149">
        <f t="shared" si="602"/>
        <v>44458</v>
      </c>
      <c r="Q14653" s="149">
        <f t="shared" si="603"/>
        <v>44471</v>
      </c>
    </row>
    <row r="14654" spans="1:17" x14ac:dyDescent="0.3">
      <c r="A14654" s="45" t="s">
        <v>720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3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00</v>
      </c>
      <c r="N14654" s="60">
        <v>7760.4611380671304</v>
      </c>
      <c r="O14654" s="149">
        <v>44476</v>
      </c>
      <c r="P14654" s="149">
        <f t="shared" si="602"/>
        <v>44458</v>
      </c>
      <c r="Q14654" s="149">
        <f t="shared" si="603"/>
        <v>44471</v>
      </c>
    </row>
    <row r="14655" spans="1:17" x14ac:dyDescent="0.3">
      <c r="A14655" s="45" t="s">
        <v>719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3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49">
        <v>44476</v>
      </c>
      <c r="P14655" s="149">
        <f t="shared" si="602"/>
        <v>44458</v>
      </c>
      <c r="Q14655" s="149">
        <f t="shared" si="603"/>
        <v>44471</v>
      </c>
    </row>
    <row r="14656" spans="1:17" x14ac:dyDescent="0.3">
      <c r="A14656" s="45" t="s">
        <v>718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3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49">
        <v>44476</v>
      </c>
      <c r="P14656" s="149">
        <f t="shared" si="602"/>
        <v>44458</v>
      </c>
      <c r="Q14656" s="149">
        <f t="shared" si="603"/>
        <v>44471</v>
      </c>
    </row>
    <row r="14657" spans="1:17" x14ac:dyDescent="0.3">
      <c r="A14657" s="45" t="s">
        <v>717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3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49">
        <v>44476</v>
      </c>
      <c r="P14657" s="149">
        <f t="shared" si="602"/>
        <v>44458</v>
      </c>
      <c r="Q14657" s="149">
        <f t="shared" si="603"/>
        <v>44471</v>
      </c>
    </row>
    <row r="14658" spans="1:17" x14ac:dyDescent="0.3">
      <c r="A14658" s="45" t="s">
        <v>716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3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00</v>
      </c>
      <c r="N14658" s="60">
        <v>12459.988750427869</v>
      </c>
      <c r="O14658" s="149">
        <v>44476</v>
      </c>
      <c r="P14658" s="149">
        <f t="shared" si="602"/>
        <v>44458</v>
      </c>
      <c r="Q14658" s="149">
        <f t="shared" si="603"/>
        <v>44471</v>
      </c>
    </row>
    <row r="14659" spans="1:17" x14ac:dyDescent="0.3">
      <c r="A14659" s="45" t="s">
        <v>715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3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00</v>
      </c>
      <c r="N14659" s="60">
        <v>9924.1405438920519</v>
      </c>
      <c r="O14659" s="149">
        <v>44476</v>
      </c>
      <c r="P14659" s="149">
        <f t="shared" si="602"/>
        <v>44458</v>
      </c>
      <c r="Q14659" s="149">
        <f t="shared" si="603"/>
        <v>44471</v>
      </c>
    </row>
    <row r="14660" spans="1:17" x14ac:dyDescent="0.3">
      <c r="A14660" s="45" t="s">
        <v>714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3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00</v>
      </c>
      <c r="N14660" s="60">
        <v>13422.91241252219</v>
      </c>
      <c r="O14660" s="149">
        <v>44476</v>
      </c>
      <c r="P14660" s="149">
        <f t="shared" si="602"/>
        <v>44458</v>
      </c>
      <c r="Q14660" s="149">
        <f t="shared" si="603"/>
        <v>44471</v>
      </c>
    </row>
    <row r="14661" spans="1:17" x14ac:dyDescent="0.3">
      <c r="A14661" s="45" t="s">
        <v>713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3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00</v>
      </c>
      <c r="N14661" s="60">
        <v>9763.2170970673797</v>
      </c>
      <c r="O14661" s="149">
        <v>44476</v>
      </c>
      <c r="P14661" s="149">
        <f t="shared" si="602"/>
        <v>44458</v>
      </c>
      <c r="Q14661" s="149">
        <f t="shared" si="603"/>
        <v>44471</v>
      </c>
    </row>
    <row r="14662" spans="1:17" x14ac:dyDescent="0.3">
      <c r="A14662" s="45" t="s">
        <v>712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3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49">
        <v>44476</v>
      </c>
      <c r="P14662" s="149">
        <f t="shared" si="602"/>
        <v>44458</v>
      </c>
      <c r="Q14662" s="149">
        <f t="shared" si="603"/>
        <v>44471</v>
      </c>
    </row>
    <row r="14663" spans="1:17" x14ac:dyDescent="0.3">
      <c r="A14663" s="45" t="s">
        <v>711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3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00</v>
      </c>
      <c r="N14663" s="60">
        <v>14526.601935113456</v>
      </c>
      <c r="O14663" s="149">
        <v>44476</v>
      </c>
      <c r="P14663" s="149">
        <f t="shared" si="602"/>
        <v>44458</v>
      </c>
      <c r="Q14663" s="149">
        <f t="shared" si="603"/>
        <v>44471</v>
      </c>
    </row>
    <row r="14664" spans="1:17" x14ac:dyDescent="0.3">
      <c r="A14664" s="45" t="s">
        <v>710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3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49">
        <v>44476</v>
      </c>
      <c r="P14664" s="149">
        <f t="shared" si="602"/>
        <v>44458</v>
      </c>
      <c r="Q14664" s="149">
        <f t="shared" si="603"/>
        <v>44471</v>
      </c>
    </row>
    <row r="14665" spans="1:17" x14ac:dyDescent="0.3">
      <c r="A14665" s="45" t="s">
        <v>709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3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00</v>
      </c>
      <c r="N14665" s="60">
        <v>10012.440887570443</v>
      </c>
      <c r="O14665" s="149">
        <v>44476</v>
      </c>
      <c r="P14665" s="149">
        <f t="shared" si="602"/>
        <v>44458</v>
      </c>
      <c r="Q14665" s="149">
        <f t="shared" si="603"/>
        <v>44471</v>
      </c>
    </row>
    <row r="14666" spans="1:17" x14ac:dyDescent="0.3">
      <c r="A14666" s="45" t="s">
        <v>708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3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00</v>
      </c>
      <c r="N14666" s="60">
        <v>12705.760769164031</v>
      </c>
      <c r="O14666" s="149">
        <v>44476</v>
      </c>
      <c r="P14666" s="149">
        <f t="shared" si="602"/>
        <v>44458</v>
      </c>
      <c r="Q14666" s="149">
        <f t="shared" si="603"/>
        <v>44471</v>
      </c>
    </row>
    <row r="14667" spans="1:17" x14ac:dyDescent="0.3">
      <c r="A14667" s="45" t="s">
        <v>707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3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49">
        <v>44476</v>
      </c>
      <c r="P14667" s="149">
        <f t="shared" si="602"/>
        <v>44458</v>
      </c>
      <c r="Q14667" s="149">
        <f t="shared" si="603"/>
        <v>44471</v>
      </c>
    </row>
    <row r="14668" spans="1:17" x14ac:dyDescent="0.3">
      <c r="A14668" s="45" t="s">
        <v>706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3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00</v>
      </c>
      <c r="N14668" s="60">
        <v>3609.1770180010753</v>
      </c>
      <c r="O14668" s="149">
        <v>44476</v>
      </c>
      <c r="P14668" s="149">
        <f t="shared" ref="P14668:P14731" si="604">O14668-18</f>
        <v>44458</v>
      </c>
      <c r="Q14668" s="149">
        <f t="shared" ref="Q14668:Q14731" si="605">O14668-5</f>
        <v>44471</v>
      </c>
    </row>
    <row r="14669" spans="1:17" x14ac:dyDescent="0.3">
      <c r="A14669" s="45" t="s">
        <v>705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3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00</v>
      </c>
      <c r="N14669" s="60">
        <v>761.33673759156068</v>
      </c>
      <c r="O14669" s="149">
        <v>44476</v>
      </c>
      <c r="P14669" s="149">
        <f t="shared" si="604"/>
        <v>44458</v>
      </c>
      <c r="Q14669" s="149">
        <f t="shared" si="605"/>
        <v>44471</v>
      </c>
    </row>
    <row r="14670" spans="1:17" x14ac:dyDescent="0.3">
      <c r="A14670" s="45" t="s">
        <v>704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3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00</v>
      </c>
      <c r="N14670" s="60">
        <v>13637.639139964785</v>
      </c>
      <c r="O14670" s="149">
        <v>44476</v>
      </c>
      <c r="P14670" s="149">
        <f t="shared" si="604"/>
        <v>44458</v>
      </c>
      <c r="Q14670" s="149">
        <f t="shared" si="605"/>
        <v>44471</v>
      </c>
    </row>
    <row r="14671" spans="1:17" x14ac:dyDescent="0.3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3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00</v>
      </c>
      <c r="N14671" s="60">
        <v>6429.7055221227338</v>
      </c>
      <c r="O14671" s="149">
        <v>44476</v>
      </c>
      <c r="P14671" s="149">
        <f t="shared" si="604"/>
        <v>44458</v>
      </c>
      <c r="Q14671" s="149">
        <f t="shared" si="605"/>
        <v>44471</v>
      </c>
    </row>
    <row r="14672" spans="1:17" x14ac:dyDescent="0.3">
      <c r="A14672" s="45" t="s">
        <v>703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3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00</v>
      </c>
      <c r="N14672" s="60">
        <v>12280.682989443012</v>
      </c>
      <c r="O14672" s="149">
        <v>44476</v>
      </c>
      <c r="P14672" s="149">
        <f t="shared" si="604"/>
        <v>44458</v>
      </c>
      <c r="Q14672" s="149">
        <f t="shared" si="605"/>
        <v>44471</v>
      </c>
    </row>
    <row r="14673" spans="1:17" x14ac:dyDescent="0.3">
      <c r="A14673" s="45" t="s">
        <v>702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3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49">
        <v>44476</v>
      </c>
      <c r="P14673" s="149">
        <f t="shared" si="604"/>
        <v>44458</v>
      </c>
      <c r="Q14673" s="149">
        <f t="shared" si="605"/>
        <v>44471</v>
      </c>
    </row>
    <row r="14674" spans="1:17" x14ac:dyDescent="0.3">
      <c r="A14674" s="45" t="s">
        <v>701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3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00</v>
      </c>
      <c r="N14674" s="60">
        <v>8526.4996563085551</v>
      </c>
      <c r="O14674" s="149">
        <v>44476</v>
      </c>
      <c r="P14674" s="149">
        <f t="shared" si="604"/>
        <v>44458</v>
      </c>
      <c r="Q14674" s="149">
        <f t="shared" si="605"/>
        <v>44471</v>
      </c>
    </row>
    <row r="14675" spans="1:17" x14ac:dyDescent="0.3">
      <c r="A14675" s="45" t="s">
        <v>700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3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00</v>
      </c>
      <c r="N14675" s="60">
        <v>12424.506278559635</v>
      </c>
      <c r="O14675" s="149">
        <v>44476</v>
      </c>
      <c r="P14675" s="149">
        <f t="shared" si="604"/>
        <v>44458</v>
      </c>
      <c r="Q14675" s="149">
        <f t="shared" si="605"/>
        <v>44471</v>
      </c>
    </row>
    <row r="14676" spans="1:17" x14ac:dyDescent="0.3">
      <c r="A14676" s="45" t="s">
        <v>699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3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49">
        <v>44476</v>
      </c>
      <c r="P14676" s="149">
        <f t="shared" si="604"/>
        <v>44458</v>
      </c>
      <c r="Q14676" s="149">
        <f t="shared" si="605"/>
        <v>44471</v>
      </c>
    </row>
    <row r="14677" spans="1:17" x14ac:dyDescent="0.3">
      <c r="A14677" s="45" t="s">
        <v>698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3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49">
        <v>44476</v>
      </c>
      <c r="P14677" s="149">
        <f t="shared" si="604"/>
        <v>44458</v>
      </c>
      <c r="Q14677" s="149">
        <f t="shared" si="605"/>
        <v>44471</v>
      </c>
    </row>
    <row r="14678" spans="1:17" x14ac:dyDescent="0.3">
      <c r="A14678" s="45" t="s">
        <v>697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3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49">
        <v>44476</v>
      </c>
      <c r="P14678" s="149">
        <f t="shared" si="604"/>
        <v>44458</v>
      </c>
      <c r="Q14678" s="149">
        <f t="shared" si="605"/>
        <v>44471</v>
      </c>
    </row>
    <row r="14679" spans="1:17" x14ac:dyDescent="0.3">
      <c r="A14679" s="45" t="s">
        <v>696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3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00</v>
      </c>
      <c r="N14679" s="60">
        <v>7433.8270311617989</v>
      </c>
      <c r="O14679" s="149">
        <v>44476</v>
      </c>
      <c r="P14679" s="149">
        <f t="shared" si="604"/>
        <v>44458</v>
      </c>
      <c r="Q14679" s="149">
        <f t="shared" si="605"/>
        <v>44471</v>
      </c>
    </row>
    <row r="14680" spans="1:17" x14ac:dyDescent="0.3">
      <c r="A14680" s="45" t="s">
        <v>695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3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49">
        <v>44476</v>
      </c>
      <c r="P14680" s="149">
        <f t="shared" si="604"/>
        <v>44458</v>
      </c>
      <c r="Q14680" s="149">
        <f t="shared" si="605"/>
        <v>44471</v>
      </c>
    </row>
    <row r="14681" spans="1:17" x14ac:dyDescent="0.3">
      <c r="A14681" s="45" t="s">
        <v>694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3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49">
        <v>44476</v>
      </c>
      <c r="P14681" s="149">
        <f t="shared" si="604"/>
        <v>44458</v>
      </c>
      <c r="Q14681" s="149">
        <f t="shared" si="605"/>
        <v>44471</v>
      </c>
    </row>
    <row r="14682" spans="1:17" x14ac:dyDescent="0.3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3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49">
        <v>44476</v>
      </c>
      <c r="P14682" s="149">
        <f t="shared" si="604"/>
        <v>44458</v>
      </c>
      <c r="Q14682" s="149">
        <f t="shared" si="605"/>
        <v>44471</v>
      </c>
    </row>
    <row r="14683" spans="1:17" x14ac:dyDescent="0.3">
      <c r="A14683" s="45" t="s">
        <v>693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3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49">
        <v>44476</v>
      </c>
      <c r="P14683" s="149">
        <f t="shared" si="604"/>
        <v>44458</v>
      </c>
      <c r="Q14683" s="149">
        <f t="shared" si="605"/>
        <v>44471</v>
      </c>
    </row>
    <row r="14684" spans="1:17" x14ac:dyDescent="0.3">
      <c r="A14684" s="45" t="s">
        <v>692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3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49">
        <v>44476</v>
      </c>
      <c r="P14684" s="149">
        <f t="shared" si="604"/>
        <v>44458</v>
      </c>
      <c r="Q14684" s="149">
        <f t="shared" si="605"/>
        <v>44471</v>
      </c>
    </row>
    <row r="14685" spans="1:17" x14ac:dyDescent="0.3">
      <c r="A14685" s="45" t="s">
        <v>691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3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00</v>
      </c>
      <c r="N14685" s="60">
        <v>8820.9023807217018</v>
      </c>
      <c r="O14685" s="149">
        <v>44476</v>
      </c>
      <c r="P14685" s="149">
        <f t="shared" si="604"/>
        <v>44458</v>
      </c>
      <c r="Q14685" s="149">
        <f t="shared" si="605"/>
        <v>44471</v>
      </c>
    </row>
    <row r="14686" spans="1:17" x14ac:dyDescent="0.3">
      <c r="A14686" s="45" t="s">
        <v>690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3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49">
        <v>44476</v>
      </c>
      <c r="P14686" s="149">
        <f t="shared" si="604"/>
        <v>44458</v>
      </c>
      <c r="Q14686" s="149">
        <f t="shared" si="605"/>
        <v>44471</v>
      </c>
    </row>
    <row r="14687" spans="1:17" x14ac:dyDescent="0.3">
      <c r="A14687" s="45" t="s">
        <v>689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3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00</v>
      </c>
      <c r="N14687" s="60">
        <v>9948.5502050542145</v>
      </c>
      <c r="O14687" s="149">
        <v>44476</v>
      </c>
      <c r="P14687" s="149">
        <f t="shared" si="604"/>
        <v>44458</v>
      </c>
      <c r="Q14687" s="149">
        <f t="shared" si="605"/>
        <v>44471</v>
      </c>
    </row>
    <row r="14688" spans="1:17" x14ac:dyDescent="0.3">
      <c r="A14688" s="45" t="s">
        <v>688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3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49">
        <v>44476</v>
      </c>
      <c r="P14688" s="149">
        <f t="shared" si="604"/>
        <v>44458</v>
      </c>
      <c r="Q14688" s="149">
        <f t="shared" si="605"/>
        <v>44471</v>
      </c>
    </row>
    <row r="14689" spans="1:17" x14ac:dyDescent="0.3">
      <c r="A14689" s="45" t="s">
        <v>687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3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49">
        <v>44476</v>
      </c>
      <c r="P14689" s="149">
        <f t="shared" si="604"/>
        <v>44458</v>
      </c>
      <c r="Q14689" s="149">
        <f t="shared" si="605"/>
        <v>44471</v>
      </c>
    </row>
    <row r="14690" spans="1:17" x14ac:dyDescent="0.3">
      <c r="A14690" s="45" t="s">
        <v>686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3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49">
        <v>44476</v>
      </c>
      <c r="P14690" s="149">
        <f t="shared" si="604"/>
        <v>44458</v>
      </c>
      <c r="Q14690" s="149">
        <f t="shared" si="605"/>
        <v>44471</v>
      </c>
    </row>
    <row r="14691" spans="1:17" x14ac:dyDescent="0.3">
      <c r="A14691" s="45" t="s">
        <v>685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3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00</v>
      </c>
      <c r="N14691" s="60">
        <v>11223.189860198592</v>
      </c>
      <c r="O14691" s="149">
        <v>44476</v>
      </c>
      <c r="P14691" s="149">
        <f t="shared" si="604"/>
        <v>44458</v>
      </c>
      <c r="Q14691" s="149">
        <f t="shared" si="605"/>
        <v>44471</v>
      </c>
    </row>
    <row r="14692" spans="1:17" x14ac:dyDescent="0.3">
      <c r="A14692" s="45" t="s">
        <v>684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3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49">
        <v>44476</v>
      </c>
      <c r="P14692" s="149">
        <f t="shared" si="604"/>
        <v>44458</v>
      </c>
      <c r="Q14692" s="149">
        <f t="shared" si="605"/>
        <v>44471</v>
      </c>
    </row>
    <row r="14693" spans="1:17" x14ac:dyDescent="0.3">
      <c r="A14693" s="45" t="s">
        <v>683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3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00</v>
      </c>
      <c r="N14693" s="60">
        <v>9637.1849572725496</v>
      </c>
      <c r="O14693" s="149">
        <v>44476</v>
      </c>
      <c r="P14693" s="149">
        <f t="shared" si="604"/>
        <v>44458</v>
      </c>
      <c r="Q14693" s="149">
        <f t="shared" si="605"/>
        <v>44471</v>
      </c>
    </row>
    <row r="14694" spans="1:17" x14ac:dyDescent="0.3">
      <c r="A14694" s="45" t="s">
        <v>682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3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00</v>
      </c>
      <c r="N14694" s="60">
        <v>11184.014663377193</v>
      </c>
      <c r="O14694" s="149">
        <v>44476</v>
      </c>
      <c r="P14694" s="149">
        <f t="shared" si="604"/>
        <v>44458</v>
      </c>
      <c r="Q14694" s="149">
        <f t="shared" si="605"/>
        <v>44471</v>
      </c>
    </row>
    <row r="14695" spans="1:17" x14ac:dyDescent="0.3">
      <c r="A14695" s="45" t="s">
        <v>681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3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49">
        <v>44476</v>
      </c>
      <c r="P14695" s="149">
        <f t="shared" si="604"/>
        <v>44458</v>
      </c>
      <c r="Q14695" s="149">
        <f t="shared" si="605"/>
        <v>44471</v>
      </c>
    </row>
    <row r="14696" spans="1:17" x14ac:dyDescent="0.3">
      <c r="A14696" s="45" t="s">
        <v>680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3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00</v>
      </c>
      <c r="N14696" s="60">
        <v>8106.3654714159147</v>
      </c>
      <c r="O14696" s="149">
        <v>44476</v>
      </c>
      <c r="P14696" s="149">
        <f t="shared" si="604"/>
        <v>44458</v>
      </c>
      <c r="Q14696" s="149">
        <f t="shared" si="605"/>
        <v>44471</v>
      </c>
    </row>
    <row r="14697" spans="1:17" x14ac:dyDescent="0.3">
      <c r="A14697" s="45" t="s">
        <v>679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3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00</v>
      </c>
      <c r="N14697" s="60">
        <v>10560.253434010323</v>
      </c>
      <c r="O14697" s="149">
        <v>44476</v>
      </c>
      <c r="P14697" s="149">
        <f t="shared" si="604"/>
        <v>44458</v>
      </c>
      <c r="Q14697" s="149">
        <f t="shared" si="605"/>
        <v>44471</v>
      </c>
    </row>
    <row r="14698" spans="1:17" x14ac:dyDescent="0.3">
      <c r="A14698" s="45" t="s">
        <v>678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3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49">
        <v>44476</v>
      </c>
      <c r="P14698" s="149">
        <f t="shared" si="604"/>
        <v>44458</v>
      </c>
      <c r="Q14698" s="149">
        <f t="shared" si="605"/>
        <v>44471</v>
      </c>
    </row>
    <row r="14699" spans="1:17" x14ac:dyDescent="0.3">
      <c r="A14699" s="45" t="s">
        <v>677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3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00</v>
      </c>
      <c r="N14699" s="60">
        <v>7181.0206606986521</v>
      </c>
      <c r="O14699" s="149">
        <v>44476</v>
      </c>
      <c r="P14699" s="149">
        <f t="shared" si="604"/>
        <v>44458</v>
      </c>
      <c r="Q14699" s="149">
        <f t="shared" si="605"/>
        <v>44471</v>
      </c>
    </row>
    <row r="14700" spans="1:17" x14ac:dyDescent="0.3">
      <c r="A14700" s="45" t="s">
        <v>676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3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49">
        <v>44476</v>
      </c>
      <c r="P14700" s="149">
        <f t="shared" si="604"/>
        <v>44458</v>
      </c>
      <c r="Q14700" s="149">
        <f t="shared" si="605"/>
        <v>44471</v>
      </c>
    </row>
    <row r="14701" spans="1:17" x14ac:dyDescent="0.3">
      <c r="A14701" s="45" t="s">
        <v>675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3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00</v>
      </c>
      <c r="N14701" s="60">
        <v>11164.160424392023</v>
      </c>
      <c r="O14701" s="149">
        <v>44476</v>
      </c>
      <c r="P14701" s="149">
        <f t="shared" si="604"/>
        <v>44458</v>
      </c>
      <c r="Q14701" s="149">
        <f t="shared" si="605"/>
        <v>44471</v>
      </c>
    </row>
    <row r="14702" spans="1:17" x14ac:dyDescent="0.3">
      <c r="A14702" s="45" t="s">
        <v>674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3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49">
        <v>44476</v>
      </c>
      <c r="P14702" s="149">
        <f t="shared" si="604"/>
        <v>44458</v>
      </c>
      <c r="Q14702" s="149">
        <f t="shared" si="605"/>
        <v>44471</v>
      </c>
    </row>
    <row r="14703" spans="1:17" x14ac:dyDescent="0.3">
      <c r="A14703" s="45" t="s">
        <v>673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3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00</v>
      </c>
      <c r="N14703" s="60">
        <v>13275.690742634482</v>
      </c>
      <c r="O14703" s="149">
        <v>44476</v>
      </c>
      <c r="P14703" s="149">
        <f t="shared" si="604"/>
        <v>44458</v>
      </c>
      <c r="Q14703" s="149">
        <f t="shared" si="605"/>
        <v>44471</v>
      </c>
    </row>
    <row r="14704" spans="1:17" x14ac:dyDescent="0.3">
      <c r="A14704" s="45" t="s">
        <v>672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3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00</v>
      </c>
      <c r="N14704" s="60">
        <v>11187.280449774489</v>
      </c>
      <c r="O14704" s="149">
        <v>44476</v>
      </c>
      <c r="P14704" s="149">
        <f t="shared" si="604"/>
        <v>44458</v>
      </c>
      <c r="Q14704" s="149">
        <f t="shared" si="605"/>
        <v>44471</v>
      </c>
    </row>
    <row r="14705" spans="1:17" x14ac:dyDescent="0.3">
      <c r="A14705" s="45" t="s">
        <v>671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3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49">
        <v>44476</v>
      </c>
      <c r="P14705" s="149">
        <f t="shared" si="604"/>
        <v>44458</v>
      </c>
      <c r="Q14705" s="149">
        <f t="shared" si="605"/>
        <v>44471</v>
      </c>
    </row>
    <row r="14706" spans="1:17" x14ac:dyDescent="0.3">
      <c r="A14706" s="45" t="s">
        <v>670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3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49">
        <v>44476</v>
      </c>
      <c r="P14706" s="149">
        <f t="shared" si="604"/>
        <v>44458</v>
      </c>
      <c r="Q14706" s="149">
        <f t="shared" si="605"/>
        <v>44471</v>
      </c>
    </row>
    <row r="14707" spans="1:17" x14ac:dyDescent="0.3">
      <c r="A14707" s="45" t="s">
        <v>669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3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00</v>
      </c>
      <c r="N14707" s="60">
        <v>3714.4423914169229</v>
      </c>
      <c r="O14707" s="149">
        <v>44476</v>
      </c>
      <c r="P14707" s="149">
        <f t="shared" si="604"/>
        <v>44458</v>
      </c>
      <c r="Q14707" s="149">
        <f t="shared" si="605"/>
        <v>44471</v>
      </c>
    </row>
    <row r="14708" spans="1:17" x14ac:dyDescent="0.3">
      <c r="A14708" s="45" t="s">
        <v>668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3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00</v>
      </c>
      <c r="N14708" s="60">
        <v>11911.564470975263</v>
      </c>
      <c r="O14708" s="149">
        <v>44476</v>
      </c>
      <c r="P14708" s="149">
        <f t="shared" si="604"/>
        <v>44458</v>
      </c>
      <c r="Q14708" s="149">
        <f t="shared" si="605"/>
        <v>44471</v>
      </c>
    </row>
    <row r="14709" spans="1:17" x14ac:dyDescent="0.3">
      <c r="A14709" s="45" t="s">
        <v>667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3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49">
        <v>44476</v>
      </c>
      <c r="P14709" s="149">
        <f t="shared" si="604"/>
        <v>44458</v>
      </c>
      <c r="Q14709" s="149">
        <f t="shared" si="605"/>
        <v>44471</v>
      </c>
    </row>
    <row r="14710" spans="1:17" x14ac:dyDescent="0.3">
      <c r="A14710" s="45" t="s">
        <v>666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3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00</v>
      </c>
      <c r="N14710" s="60">
        <v>15115.278598495732</v>
      </c>
      <c r="O14710" s="149">
        <v>44476</v>
      </c>
      <c r="P14710" s="149">
        <f t="shared" si="604"/>
        <v>44458</v>
      </c>
      <c r="Q14710" s="149">
        <f t="shared" si="605"/>
        <v>44471</v>
      </c>
    </row>
    <row r="14711" spans="1:17" x14ac:dyDescent="0.3">
      <c r="A14711" s="45" t="s">
        <v>665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3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49">
        <v>44476</v>
      </c>
      <c r="P14711" s="149">
        <f t="shared" si="604"/>
        <v>44458</v>
      </c>
      <c r="Q14711" s="149">
        <f t="shared" si="605"/>
        <v>44471</v>
      </c>
    </row>
    <row r="14712" spans="1:17" x14ac:dyDescent="0.3">
      <c r="A14712" s="45" t="s">
        <v>664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3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00</v>
      </c>
      <c r="N14712" s="60">
        <v>9108.6792735831987</v>
      </c>
      <c r="O14712" s="149">
        <v>44476</v>
      </c>
      <c r="P14712" s="149">
        <f t="shared" si="604"/>
        <v>44458</v>
      </c>
      <c r="Q14712" s="149">
        <f t="shared" si="605"/>
        <v>44471</v>
      </c>
    </row>
    <row r="14713" spans="1:17" x14ac:dyDescent="0.3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3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49">
        <v>44476</v>
      </c>
      <c r="P14713" s="149">
        <f t="shared" si="604"/>
        <v>44458</v>
      </c>
      <c r="Q14713" s="149">
        <f t="shared" si="605"/>
        <v>44471</v>
      </c>
    </row>
    <row r="14714" spans="1:17" x14ac:dyDescent="0.3">
      <c r="A14714" s="45" t="s">
        <v>663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3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00</v>
      </c>
      <c r="N14714" s="60">
        <v>7282.8149634738938</v>
      </c>
      <c r="O14714" s="149">
        <v>44476</v>
      </c>
      <c r="P14714" s="149">
        <f t="shared" si="604"/>
        <v>44458</v>
      </c>
      <c r="Q14714" s="149">
        <f t="shared" si="605"/>
        <v>44471</v>
      </c>
    </row>
    <row r="14715" spans="1:17" x14ac:dyDescent="0.3">
      <c r="A14715" s="45" t="s">
        <v>662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3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00</v>
      </c>
      <c r="N14715" s="60">
        <v>11516.126560432478</v>
      </c>
      <c r="O14715" s="149">
        <v>44476</v>
      </c>
      <c r="P14715" s="149">
        <f t="shared" si="604"/>
        <v>44458</v>
      </c>
      <c r="Q14715" s="149">
        <f t="shared" si="605"/>
        <v>44471</v>
      </c>
    </row>
    <row r="14716" spans="1:17" x14ac:dyDescent="0.3">
      <c r="A14716" s="45" t="s">
        <v>661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3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00</v>
      </c>
      <c r="N14716" s="60">
        <v>8556.499817680773</v>
      </c>
      <c r="O14716" s="149">
        <v>44476</v>
      </c>
      <c r="P14716" s="149">
        <f t="shared" si="604"/>
        <v>44458</v>
      </c>
      <c r="Q14716" s="149">
        <f t="shared" si="605"/>
        <v>44471</v>
      </c>
    </row>
    <row r="14717" spans="1:17" x14ac:dyDescent="0.3">
      <c r="A14717" s="45" t="s">
        <v>660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3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00</v>
      </c>
      <c r="N14717" s="60">
        <v>11016.355648211578</v>
      </c>
      <c r="O14717" s="149">
        <v>44476</v>
      </c>
      <c r="P14717" s="149">
        <f t="shared" si="604"/>
        <v>44458</v>
      </c>
      <c r="Q14717" s="149">
        <f t="shared" si="605"/>
        <v>44471</v>
      </c>
    </row>
    <row r="14718" spans="1:17" x14ac:dyDescent="0.3">
      <c r="A14718" s="45" t="s">
        <v>659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3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00</v>
      </c>
      <c r="N14718" s="60">
        <v>14446.299683765901</v>
      </c>
      <c r="O14718" s="149">
        <v>44476</v>
      </c>
      <c r="P14718" s="149">
        <f t="shared" si="604"/>
        <v>44458</v>
      </c>
      <c r="Q14718" s="149">
        <f t="shared" si="605"/>
        <v>44471</v>
      </c>
    </row>
    <row r="14719" spans="1:17" x14ac:dyDescent="0.3">
      <c r="A14719" s="45" t="s">
        <v>658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3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49">
        <v>44476</v>
      </c>
      <c r="P14719" s="149">
        <f t="shared" si="604"/>
        <v>44458</v>
      </c>
      <c r="Q14719" s="149">
        <f t="shared" si="605"/>
        <v>44471</v>
      </c>
    </row>
    <row r="14720" spans="1:17" x14ac:dyDescent="0.3">
      <c r="A14720" s="45" t="s">
        <v>657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3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00</v>
      </c>
      <c r="N14720" s="60">
        <v>9548.388936475174</v>
      </c>
      <c r="O14720" s="149">
        <v>44476</v>
      </c>
      <c r="P14720" s="149">
        <f t="shared" si="604"/>
        <v>44458</v>
      </c>
      <c r="Q14720" s="149">
        <f t="shared" si="605"/>
        <v>44471</v>
      </c>
    </row>
    <row r="14721" spans="1:17" x14ac:dyDescent="0.3">
      <c r="A14721" s="45" t="s">
        <v>656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3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49">
        <v>44476</v>
      </c>
      <c r="P14721" s="149">
        <f t="shared" si="604"/>
        <v>44458</v>
      </c>
      <c r="Q14721" s="149">
        <f t="shared" si="605"/>
        <v>44471</v>
      </c>
    </row>
    <row r="14722" spans="1:17" x14ac:dyDescent="0.3">
      <c r="A14722" s="45" t="s">
        <v>655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3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49">
        <v>44476</v>
      </c>
      <c r="P14722" s="149">
        <f t="shared" si="604"/>
        <v>44458</v>
      </c>
      <c r="Q14722" s="149">
        <f t="shared" si="605"/>
        <v>44471</v>
      </c>
    </row>
    <row r="14723" spans="1:17" x14ac:dyDescent="0.3">
      <c r="A14723" s="45" t="s">
        <v>654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3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49">
        <v>44476</v>
      </c>
      <c r="P14723" s="149">
        <f t="shared" si="604"/>
        <v>44458</v>
      </c>
      <c r="Q14723" s="149">
        <f t="shared" si="605"/>
        <v>44471</v>
      </c>
    </row>
    <row r="14724" spans="1:17" x14ac:dyDescent="0.3">
      <c r="A14724" s="45" t="s">
        <v>653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3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00</v>
      </c>
      <c r="N14724" s="60">
        <v>10430.553094857856</v>
      </c>
      <c r="O14724" s="149">
        <v>44476</v>
      </c>
      <c r="P14724" s="149">
        <f t="shared" si="604"/>
        <v>44458</v>
      </c>
      <c r="Q14724" s="149">
        <f t="shared" si="605"/>
        <v>44471</v>
      </c>
    </row>
    <row r="14725" spans="1:17" x14ac:dyDescent="0.3">
      <c r="A14725" s="45" t="s">
        <v>652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3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00</v>
      </c>
      <c r="N14725" s="60">
        <v>12243.463544108918</v>
      </c>
      <c r="O14725" s="149">
        <v>44476</v>
      </c>
      <c r="P14725" s="149">
        <f t="shared" si="604"/>
        <v>44458</v>
      </c>
      <c r="Q14725" s="149">
        <f t="shared" si="605"/>
        <v>44471</v>
      </c>
    </row>
    <row r="14726" spans="1:17" x14ac:dyDescent="0.3">
      <c r="A14726" s="45" t="s">
        <v>651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3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49">
        <v>44476</v>
      </c>
      <c r="P14726" s="149">
        <f t="shared" si="604"/>
        <v>44458</v>
      </c>
      <c r="Q14726" s="149">
        <f t="shared" si="605"/>
        <v>44471</v>
      </c>
    </row>
    <row r="14727" spans="1:17" x14ac:dyDescent="0.3">
      <c r="A14727" s="45" t="s">
        <v>650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3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49">
        <v>44476</v>
      </c>
      <c r="P14727" s="149">
        <f t="shared" si="604"/>
        <v>44458</v>
      </c>
      <c r="Q14727" s="149">
        <f t="shared" si="605"/>
        <v>44471</v>
      </c>
    </row>
    <row r="14728" spans="1:17" x14ac:dyDescent="0.3">
      <c r="A14728" s="45" t="s">
        <v>649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3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00</v>
      </c>
      <c r="N14728" s="60">
        <v>10307.74441542832</v>
      </c>
      <c r="O14728" s="149">
        <v>44476</v>
      </c>
      <c r="P14728" s="149">
        <f t="shared" si="604"/>
        <v>44458</v>
      </c>
      <c r="Q14728" s="149">
        <f t="shared" si="605"/>
        <v>44471</v>
      </c>
    </row>
    <row r="14729" spans="1:17" x14ac:dyDescent="0.3">
      <c r="A14729" s="45" t="s">
        <v>648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3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00</v>
      </c>
      <c r="N14729" s="60">
        <v>9891.3493579105852</v>
      </c>
      <c r="O14729" s="149">
        <v>44476</v>
      </c>
      <c r="P14729" s="149">
        <f t="shared" si="604"/>
        <v>44458</v>
      </c>
      <c r="Q14729" s="149">
        <f t="shared" si="605"/>
        <v>44471</v>
      </c>
    </row>
    <row r="14730" spans="1:17" x14ac:dyDescent="0.3">
      <c r="A14730" s="45" t="s">
        <v>647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3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00</v>
      </c>
      <c r="N14730" s="60">
        <v>9236.2537054323202</v>
      </c>
      <c r="O14730" s="149">
        <v>44476</v>
      </c>
      <c r="P14730" s="149">
        <f t="shared" si="604"/>
        <v>44458</v>
      </c>
      <c r="Q14730" s="149">
        <f t="shared" si="605"/>
        <v>44471</v>
      </c>
    </row>
    <row r="14731" spans="1:17" x14ac:dyDescent="0.3">
      <c r="A14731" s="45" t="s">
        <v>646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3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00</v>
      </c>
      <c r="N14731" s="60">
        <v>12011.566727069992</v>
      </c>
      <c r="O14731" s="149">
        <v>44476</v>
      </c>
      <c r="P14731" s="149">
        <f t="shared" si="604"/>
        <v>44458</v>
      </c>
      <c r="Q14731" s="149">
        <f t="shared" si="605"/>
        <v>44471</v>
      </c>
    </row>
    <row r="14732" spans="1:17" x14ac:dyDescent="0.3">
      <c r="A14732" s="45" t="s">
        <v>645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3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00</v>
      </c>
      <c r="N14732" s="60">
        <v>13649.141307718051</v>
      </c>
      <c r="O14732" s="149">
        <v>44476</v>
      </c>
      <c r="P14732" s="149">
        <f t="shared" ref="P14732:P14795" si="606">O14732-18</f>
        <v>44458</v>
      </c>
      <c r="Q14732" s="149">
        <f t="shared" ref="Q14732:Q14795" si="607">O14732-5</f>
        <v>44471</v>
      </c>
    </row>
    <row r="14733" spans="1:17" x14ac:dyDescent="0.3">
      <c r="A14733" s="45" t="s">
        <v>644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3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00</v>
      </c>
      <c r="N14733" s="60">
        <v>6381.8712049246715</v>
      </c>
      <c r="O14733" s="149">
        <v>44476</v>
      </c>
      <c r="P14733" s="149">
        <f t="shared" si="606"/>
        <v>44458</v>
      </c>
      <c r="Q14733" s="149">
        <f t="shared" si="607"/>
        <v>44471</v>
      </c>
    </row>
    <row r="14734" spans="1:17" x14ac:dyDescent="0.3">
      <c r="A14734" s="45" t="s">
        <v>643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3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00</v>
      </c>
      <c r="N14734" s="60">
        <v>13309.812882816725</v>
      </c>
      <c r="O14734" s="149">
        <v>44476</v>
      </c>
      <c r="P14734" s="149">
        <f t="shared" si="606"/>
        <v>44458</v>
      </c>
      <c r="Q14734" s="149">
        <f t="shared" si="607"/>
        <v>44471</v>
      </c>
    </row>
    <row r="14735" spans="1:17" x14ac:dyDescent="0.3">
      <c r="A14735" s="45" t="s">
        <v>642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3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49">
        <v>44476</v>
      </c>
      <c r="P14735" s="149">
        <f t="shared" si="606"/>
        <v>44458</v>
      </c>
      <c r="Q14735" s="149">
        <f t="shared" si="607"/>
        <v>44471</v>
      </c>
    </row>
    <row r="14736" spans="1:17" x14ac:dyDescent="0.3">
      <c r="A14736" s="45" t="s">
        <v>641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3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00</v>
      </c>
      <c r="N14736" s="60">
        <v>14413.941862641514</v>
      </c>
      <c r="O14736" s="149">
        <v>44476</v>
      </c>
      <c r="P14736" s="149">
        <f t="shared" si="606"/>
        <v>44458</v>
      </c>
      <c r="Q14736" s="149">
        <f t="shared" si="607"/>
        <v>44471</v>
      </c>
    </row>
    <row r="14737" spans="1:17" x14ac:dyDescent="0.3">
      <c r="A14737" s="45" t="s">
        <v>640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3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00</v>
      </c>
      <c r="N14737" s="60">
        <v>10799.422102008799</v>
      </c>
      <c r="O14737" s="149">
        <v>44476</v>
      </c>
      <c r="P14737" s="149">
        <f t="shared" si="606"/>
        <v>44458</v>
      </c>
      <c r="Q14737" s="149">
        <f t="shared" si="607"/>
        <v>44471</v>
      </c>
    </row>
    <row r="14738" spans="1:17" x14ac:dyDescent="0.3">
      <c r="A14738" s="45" t="s">
        <v>639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3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49">
        <v>44476</v>
      </c>
      <c r="P14738" s="149">
        <f t="shared" si="606"/>
        <v>44458</v>
      </c>
      <c r="Q14738" s="149">
        <f t="shared" si="607"/>
        <v>44471</v>
      </c>
    </row>
    <row r="14739" spans="1:17" x14ac:dyDescent="0.3">
      <c r="A14739" s="45" t="s">
        <v>638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3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00</v>
      </c>
      <c r="N14739" s="60">
        <v>7307.3913744624851</v>
      </c>
      <c r="O14739" s="149">
        <v>44476</v>
      </c>
      <c r="P14739" s="149">
        <f t="shared" si="606"/>
        <v>44458</v>
      </c>
      <c r="Q14739" s="149">
        <f t="shared" si="607"/>
        <v>44471</v>
      </c>
    </row>
    <row r="14740" spans="1:17" x14ac:dyDescent="0.3">
      <c r="A14740" s="45" t="s">
        <v>637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3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00</v>
      </c>
      <c r="N14740" s="60">
        <v>11652.245157944599</v>
      </c>
      <c r="O14740" s="149">
        <v>44476</v>
      </c>
      <c r="P14740" s="149">
        <f t="shared" si="606"/>
        <v>44458</v>
      </c>
      <c r="Q14740" s="149">
        <f t="shared" si="607"/>
        <v>44471</v>
      </c>
    </row>
    <row r="14741" spans="1:17" x14ac:dyDescent="0.3">
      <c r="A14741" s="45" t="s">
        <v>636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3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00</v>
      </c>
      <c r="N14741" s="60">
        <v>11852.969416761021</v>
      </c>
      <c r="O14741" s="149">
        <v>44476</v>
      </c>
      <c r="P14741" s="149">
        <f t="shared" si="606"/>
        <v>44458</v>
      </c>
      <c r="Q14741" s="149">
        <f t="shared" si="607"/>
        <v>44471</v>
      </c>
    </row>
    <row r="14742" spans="1:17" x14ac:dyDescent="0.3">
      <c r="A14742" s="45" t="s">
        <v>635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3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00</v>
      </c>
      <c r="N14742" s="60">
        <v>23980.116497983832</v>
      </c>
      <c r="O14742" s="149">
        <v>44476</v>
      </c>
      <c r="P14742" s="149">
        <f t="shared" si="606"/>
        <v>44458</v>
      </c>
      <c r="Q14742" s="149">
        <f t="shared" si="607"/>
        <v>44471</v>
      </c>
    </row>
    <row r="14743" spans="1:17" x14ac:dyDescent="0.3">
      <c r="A14743" s="45" t="s">
        <v>634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3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49">
        <v>44476</v>
      </c>
      <c r="P14743" s="149">
        <f t="shared" si="606"/>
        <v>44458</v>
      </c>
      <c r="Q14743" s="149">
        <f t="shared" si="607"/>
        <v>44471</v>
      </c>
    </row>
    <row r="14744" spans="1:17" x14ac:dyDescent="0.3">
      <c r="A14744" s="45" t="s">
        <v>633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3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00</v>
      </c>
      <c r="N14744" s="60">
        <v>6767.7817530127322</v>
      </c>
      <c r="O14744" s="149">
        <v>44476</v>
      </c>
      <c r="P14744" s="149">
        <f t="shared" si="606"/>
        <v>44458</v>
      </c>
      <c r="Q14744" s="149">
        <f t="shared" si="607"/>
        <v>44471</v>
      </c>
    </row>
    <row r="14745" spans="1:17" x14ac:dyDescent="0.3">
      <c r="A14745" s="45" t="s">
        <v>632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3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49">
        <v>44476</v>
      </c>
      <c r="P14745" s="149">
        <f t="shared" si="606"/>
        <v>44458</v>
      </c>
      <c r="Q14745" s="149">
        <f t="shared" si="607"/>
        <v>44471</v>
      </c>
    </row>
    <row r="14746" spans="1:17" x14ac:dyDescent="0.3">
      <c r="A14746" s="45" t="s">
        <v>631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3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00</v>
      </c>
      <c r="N14746" s="60">
        <v>16012.543544786806</v>
      </c>
      <c r="O14746" s="149">
        <v>44476</v>
      </c>
      <c r="P14746" s="149">
        <f t="shared" si="606"/>
        <v>44458</v>
      </c>
      <c r="Q14746" s="149">
        <f t="shared" si="607"/>
        <v>44471</v>
      </c>
    </row>
    <row r="14747" spans="1:17" x14ac:dyDescent="0.3">
      <c r="A14747" s="45" t="s">
        <v>630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3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00</v>
      </c>
      <c r="N14747" s="60">
        <v>10695.898395677412</v>
      </c>
      <c r="O14747" s="149">
        <v>44476</v>
      </c>
      <c r="P14747" s="149">
        <f t="shared" si="606"/>
        <v>44458</v>
      </c>
      <c r="Q14747" s="149">
        <f t="shared" si="607"/>
        <v>44471</v>
      </c>
    </row>
    <row r="14748" spans="1:17" x14ac:dyDescent="0.3">
      <c r="A14748" s="45" t="s">
        <v>629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3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00</v>
      </c>
      <c r="N14748" s="60">
        <v>24147.905724712466</v>
      </c>
      <c r="O14748" s="149">
        <v>44476</v>
      </c>
      <c r="P14748" s="149">
        <f t="shared" si="606"/>
        <v>44458</v>
      </c>
      <c r="Q14748" s="149">
        <f t="shared" si="607"/>
        <v>44471</v>
      </c>
    </row>
    <row r="14749" spans="1:17" x14ac:dyDescent="0.3">
      <c r="A14749" s="45" t="s">
        <v>628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3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49">
        <v>44476</v>
      </c>
      <c r="P14749" s="149">
        <f t="shared" si="606"/>
        <v>44458</v>
      </c>
      <c r="Q14749" s="149">
        <f t="shared" si="607"/>
        <v>44471</v>
      </c>
    </row>
    <row r="14750" spans="1:17" x14ac:dyDescent="0.3">
      <c r="A14750" s="45" t="s">
        <v>627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3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00</v>
      </c>
      <c r="N14750" s="60">
        <v>11498.849964801311</v>
      </c>
      <c r="O14750" s="149">
        <v>44476</v>
      </c>
      <c r="P14750" s="149">
        <f t="shared" si="606"/>
        <v>44458</v>
      </c>
      <c r="Q14750" s="149">
        <f t="shared" si="607"/>
        <v>44471</v>
      </c>
    </row>
    <row r="14751" spans="1:17" x14ac:dyDescent="0.3">
      <c r="A14751" s="45" t="s">
        <v>626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3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00</v>
      </c>
      <c r="N14751" s="60">
        <v>22471.109510639148</v>
      </c>
      <c r="O14751" s="149">
        <v>44476</v>
      </c>
      <c r="P14751" s="149">
        <f t="shared" si="606"/>
        <v>44458</v>
      </c>
      <c r="Q14751" s="149">
        <f t="shared" si="607"/>
        <v>44471</v>
      </c>
    </row>
    <row r="14752" spans="1:17" x14ac:dyDescent="0.3">
      <c r="A14752" s="45" t="s">
        <v>625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3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49">
        <v>44476</v>
      </c>
      <c r="P14752" s="149">
        <f t="shared" si="606"/>
        <v>44458</v>
      </c>
      <c r="Q14752" s="149">
        <f t="shared" si="607"/>
        <v>44471</v>
      </c>
    </row>
    <row r="14753" spans="1:17" x14ac:dyDescent="0.3">
      <c r="A14753" s="45" t="s">
        <v>624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3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49">
        <v>44476</v>
      </c>
      <c r="P14753" s="149">
        <f t="shared" si="606"/>
        <v>44458</v>
      </c>
      <c r="Q14753" s="149">
        <f t="shared" si="607"/>
        <v>44471</v>
      </c>
    </row>
    <row r="14754" spans="1:17" x14ac:dyDescent="0.3">
      <c r="A14754" s="45" t="s">
        <v>623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3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49">
        <v>44476</v>
      </c>
      <c r="P14754" s="149">
        <f t="shared" si="606"/>
        <v>44458</v>
      </c>
      <c r="Q14754" s="149">
        <f t="shared" si="607"/>
        <v>44471</v>
      </c>
    </row>
    <row r="14755" spans="1:17" x14ac:dyDescent="0.3">
      <c r="A14755" s="45" t="s">
        <v>622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3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00</v>
      </c>
      <c r="N14755" s="60">
        <v>15790.615832143476</v>
      </c>
      <c r="O14755" s="149">
        <v>44476</v>
      </c>
      <c r="P14755" s="149">
        <f t="shared" si="606"/>
        <v>44458</v>
      </c>
      <c r="Q14755" s="149">
        <f t="shared" si="607"/>
        <v>44471</v>
      </c>
    </row>
    <row r="14756" spans="1:17" x14ac:dyDescent="0.3">
      <c r="A14756" s="45" t="s">
        <v>621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3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00</v>
      </c>
      <c r="N14756" s="60">
        <v>14594.535352905694</v>
      </c>
      <c r="O14756" s="149">
        <v>44476</v>
      </c>
      <c r="P14756" s="149">
        <f t="shared" si="606"/>
        <v>44458</v>
      </c>
      <c r="Q14756" s="149">
        <f t="shared" si="607"/>
        <v>44471</v>
      </c>
    </row>
    <row r="14757" spans="1:17" x14ac:dyDescent="0.3">
      <c r="A14757" s="45" t="s">
        <v>620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3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49">
        <v>44476</v>
      </c>
      <c r="P14757" s="149">
        <f t="shared" si="606"/>
        <v>44458</v>
      </c>
      <c r="Q14757" s="149">
        <f t="shared" si="607"/>
        <v>44471</v>
      </c>
    </row>
    <row r="14758" spans="1:17" x14ac:dyDescent="0.3">
      <c r="A14758" s="45" t="s">
        <v>619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3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49">
        <v>44476</v>
      </c>
      <c r="P14758" s="149">
        <f t="shared" si="606"/>
        <v>44458</v>
      </c>
      <c r="Q14758" s="149">
        <f t="shared" si="607"/>
        <v>44471</v>
      </c>
    </row>
    <row r="14759" spans="1:17" x14ac:dyDescent="0.3">
      <c r="A14759" s="45" t="s">
        <v>618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3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00</v>
      </c>
      <c r="N14759" s="60">
        <v>13305.950148342152</v>
      </c>
      <c r="O14759" s="149">
        <v>44476</v>
      </c>
      <c r="P14759" s="149">
        <f t="shared" si="606"/>
        <v>44458</v>
      </c>
      <c r="Q14759" s="149">
        <f t="shared" si="607"/>
        <v>44471</v>
      </c>
    </row>
    <row r="14760" spans="1:17" x14ac:dyDescent="0.3">
      <c r="A14760" s="45" t="s">
        <v>617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3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00</v>
      </c>
      <c r="N14760" s="60">
        <v>9951.5104449226546</v>
      </c>
      <c r="O14760" s="149">
        <v>44476</v>
      </c>
      <c r="P14760" s="149">
        <f t="shared" si="606"/>
        <v>44458</v>
      </c>
      <c r="Q14760" s="149">
        <f t="shared" si="607"/>
        <v>44471</v>
      </c>
    </row>
    <row r="14761" spans="1:17" x14ac:dyDescent="0.3">
      <c r="A14761" s="45" t="s">
        <v>616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3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00</v>
      </c>
      <c r="N14761" s="60">
        <v>8723.6194836121376</v>
      </c>
      <c r="O14761" s="149">
        <v>44476</v>
      </c>
      <c r="P14761" s="149">
        <f t="shared" si="606"/>
        <v>44458</v>
      </c>
      <c r="Q14761" s="149">
        <f t="shared" si="607"/>
        <v>44471</v>
      </c>
    </row>
    <row r="14762" spans="1:17" x14ac:dyDescent="0.3">
      <c r="A14762" s="45" t="s">
        <v>615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3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00</v>
      </c>
      <c r="N14762" s="60">
        <v>12257.292290178764</v>
      </c>
      <c r="O14762" s="149">
        <v>44476</v>
      </c>
      <c r="P14762" s="149">
        <f t="shared" si="606"/>
        <v>44458</v>
      </c>
      <c r="Q14762" s="149">
        <f t="shared" si="607"/>
        <v>44471</v>
      </c>
    </row>
    <row r="14763" spans="1:17" x14ac:dyDescent="0.3">
      <c r="A14763" s="45" t="s">
        <v>614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3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00</v>
      </c>
      <c r="N14763" s="60">
        <v>22414.093424861319</v>
      </c>
      <c r="O14763" s="149">
        <v>44476</v>
      </c>
      <c r="P14763" s="149">
        <f t="shared" si="606"/>
        <v>44458</v>
      </c>
      <c r="Q14763" s="149">
        <f t="shared" si="607"/>
        <v>44471</v>
      </c>
    </row>
    <row r="14764" spans="1:17" x14ac:dyDescent="0.3">
      <c r="A14764" s="45" t="s">
        <v>613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3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49">
        <v>44476</v>
      </c>
      <c r="P14764" s="149">
        <f t="shared" si="606"/>
        <v>44458</v>
      </c>
      <c r="Q14764" s="149">
        <f t="shared" si="607"/>
        <v>44471</v>
      </c>
    </row>
    <row r="14765" spans="1:17" x14ac:dyDescent="0.3">
      <c r="A14765" s="45" t="s">
        <v>612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3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00</v>
      </c>
      <c r="N14765" s="60">
        <v>13821.559308611888</v>
      </c>
      <c r="O14765" s="149">
        <v>44476</v>
      </c>
      <c r="P14765" s="149">
        <f t="shared" si="606"/>
        <v>44458</v>
      </c>
      <c r="Q14765" s="149">
        <f t="shared" si="607"/>
        <v>44471</v>
      </c>
    </row>
    <row r="14766" spans="1:17" x14ac:dyDescent="0.3">
      <c r="A14766" s="45" t="s">
        <v>611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3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49">
        <v>44476</v>
      </c>
      <c r="P14766" s="149">
        <f t="shared" si="606"/>
        <v>44458</v>
      </c>
      <c r="Q14766" s="149">
        <f t="shared" si="607"/>
        <v>44471</v>
      </c>
    </row>
    <row r="14767" spans="1:17" x14ac:dyDescent="0.3">
      <c r="A14767" s="45" t="s">
        <v>610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3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49">
        <v>44476</v>
      </c>
      <c r="P14767" s="149">
        <f t="shared" si="606"/>
        <v>44458</v>
      </c>
      <c r="Q14767" s="149">
        <f t="shared" si="607"/>
        <v>44471</v>
      </c>
    </row>
    <row r="14768" spans="1:17" x14ac:dyDescent="0.3">
      <c r="A14768" s="45" t="s">
        <v>609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3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49">
        <v>44476</v>
      </c>
      <c r="P14768" s="149">
        <f t="shared" si="606"/>
        <v>44458</v>
      </c>
      <c r="Q14768" s="149">
        <f t="shared" si="607"/>
        <v>44471</v>
      </c>
    </row>
    <row r="14769" spans="1:17" x14ac:dyDescent="0.3">
      <c r="A14769" s="45" t="s">
        <v>608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3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49">
        <v>44476</v>
      </c>
      <c r="P14769" s="149">
        <f t="shared" si="606"/>
        <v>44458</v>
      </c>
      <c r="Q14769" s="149">
        <f t="shared" si="607"/>
        <v>44471</v>
      </c>
    </row>
    <row r="14770" spans="1:17" x14ac:dyDescent="0.3">
      <c r="A14770" s="45" t="s">
        <v>607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3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00</v>
      </c>
      <c r="N14770" s="60">
        <v>11068.270987039316</v>
      </c>
      <c r="O14770" s="149">
        <v>44476</v>
      </c>
      <c r="P14770" s="149">
        <f t="shared" si="606"/>
        <v>44458</v>
      </c>
      <c r="Q14770" s="149">
        <f t="shared" si="607"/>
        <v>44471</v>
      </c>
    </row>
    <row r="14771" spans="1:17" x14ac:dyDescent="0.3">
      <c r="A14771" s="45" t="s">
        <v>606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3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00</v>
      </c>
      <c r="N14771" s="60">
        <v>2171.455746837662</v>
      </c>
      <c r="O14771" s="149">
        <v>44476</v>
      </c>
      <c r="P14771" s="149">
        <f t="shared" si="606"/>
        <v>44458</v>
      </c>
      <c r="Q14771" s="149">
        <f t="shared" si="607"/>
        <v>44471</v>
      </c>
    </row>
    <row r="14772" spans="1:17" x14ac:dyDescent="0.3">
      <c r="A14772" s="45" t="s">
        <v>605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3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00</v>
      </c>
      <c r="N14772" s="60">
        <v>13119.383501880395</v>
      </c>
      <c r="O14772" s="149">
        <v>44476</v>
      </c>
      <c r="P14772" s="149">
        <f t="shared" si="606"/>
        <v>44458</v>
      </c>
      <c r="Q14772" s="149">
        <f t="shared" si="607"/>
        <v>44471</v>
      </c>
    </row>
    <row r="14773" spans="1:17" x14ac:dyDescent="0.3">
      <c r="A14773" s="45" t="s">
        <v>604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3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49">
        <v>44476</v>
      </c>
      <c r="P14773" s="149">
        <f t="shared" si="606"/>
        <v>44458</v>
      </c>
      <c r="Q14773" s="149">
        <f t="shared" si="607"/>
        <v>44471</v>
      </c>
    </row>
    <row r="14774" spans="1:17" x14ac:dyDescent="0.3">
      <c r="A14774" s="45" t="s">
        <v>603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3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00</v>
      </c>
      <c r="N14774" s="60">
        <v>5690.6794751246716</v>
      </c>
      <c r="O14774" s="149">
        <v>44476</v>
      </c>
      <c r="P14774" s="149">
        <f t="shared" si="606"/>
        <v>44458</v>
      </c>
      <c r="Q14774" s="149">
        <f t="shared" si="607"/>
        <v>44471</v>
      </c>
    </row>
    <row r="14775" spans="1:17" x14ac:dyDescent="0.3">
      <c r="A14775" s="45" t="s">
        <v>602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3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00</v>
      </c>
      <c r="N14775" s="60">
        <v>9533.2796903736016</v>
      </c>
      <c r="O14775" s="149">
        <v>44476</v>
      </c>
      <c r="P14775" s="149">
        <f t="shared" si="606"/>
        <v>44458</v>
      </c>
      <c r="Q14775" s="149">
        <f t="shared" si="607"/>
        <v>44471</v>
      </c>
    </row>
    <row r="14776" spans="1:17" x14ac:dyDescent="0.3">
      <c r="A14776" s="45" t="s">
        <v>601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3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49">
        <v>44476</v>
      </c>
      <c r="P14776" s="149">
        <f t="shared" si="606"/>
        <v>44458</v>
      </c>
      <c r="Q14776" s="149">
        <f t="shared" si="607"/>
        <v>44471</v>
      </c>
    </row>
    <row r="14777" spans="1:17" x14ac:dyDescent="0.3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3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49">
        <v>44476</v>
      </c>
      <c r="P14777" s="149">
        <f t="shared" si="606"/>
        <v>44458</v>
      </c>
      <c r="Q14777" s="149">
        <f t="shared" si="607"/>
        <v>44471</v>
      </c>
    </row>
    <row r="14778" spans="1:17" x14ac:dyDescent="0.3">
      <c r="A14778" s="45" t="s">
        <v>600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3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00</v>
      </c>
      <c r="N14778" s="60">
        <v>8181.9355340462962</v>
      </c>
      <c r="O14778" s="149">
        <v>44476</v>
      </c>
      <c r="P14778" s="149">
        <f t="shared" si="606"/>
        <v>44458</v>
      </c>
      <c r="Q14778" s="149">
        <f t="shared" si="607"/>
        <v>44471</v>
      </c>
    </row>
    <row r="14779" spans="1:17" x14ac:dyDescent="0.3">
      <c r="A14779" s="45" t="s">
        <v>599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3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00</v>
      </c>
      <c r="N14779" s="60">
        <v>9608.3993354150462</v>
      </c>
      <c r="O14779" s="149">
        <v>44476</v>
      </c>
      <c r="P14779" s="149">
        <f t="shared" si="606"/>
        <v>44458</v>
      </c>
      <c r="Q14779" s="149">
        <f t="shared" si="607"/>
        <v>44471</v>
      </c>
    </row>
    <row r="14780" spans="1:17" x14ac:dyDescent="0.3">
      <c r="A14780" s="45" t="s">
        <v>598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3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00</v>
      </c>
      <c r="N14780" s="60">
        <v>12108.391775145579</v>
      </c>
      <c r="O14780" s="149">
        <v>44476</v>
      </c>
      <c r="P14780" s="149">
        <f t="shared" si="606"/>
        <v>44458</v>
      </c>
      <c r="Q14780" s="149">
        <f t="shared" si="607"/>
        <v>44471</v>
      </c>
    </row>
    <row r="14781" spans="1:17" x14ac:dyDescent="0.3">
      <c r="A14781" s="45" t="s">
        <v>597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3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00</v>
      </c>
      <c r="N14781" s="60">
        <v>5808.467671543558</v>
      </c>
      <c r="O14781" s="149">
        <v>44476</v>
      </c>
      <c r="P14781" s="149">
        <f t="shared" si="606"/>
        <v>44458</v>
      </c>
      <c r="Q14781" s="149">
        <f t="shared" si="607"/>
        <v>44471</v>
      </c>
    </row>
    <row r="14782" spans="1:17" x14ac:dyDescent="0.3">
      <c r="A14782" s="45" t="s">
        <v>596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3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00</v>
      </c>
      <c r="N14782" s="60">
        <v>9813.7889779785764</v>
      </c>
      <c r="O14782" s="149">
        <v>44476</v>
      </c>
      <c r="P14782" s="149">
        <f t="shared" si="606"/>
        <v>44458</v>
      </c>
      <c r="Q14782" s="149">
        <f t="shared" si="607"/>
        <v>44471</v>
      </c>
    </row>
    <row r="14783" spans="1:17" x14ac:dyDescent="0.3">
      <c r="A14783" s="45" t="s">
        <v>595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3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00</v>
      </c>
      <c r="N14783" s="60">
        <v>38478.704638914984</v>
      </c>
      <c r="O14783" s="149">
        <v>44476</v>
      </c>
      <c r="P14783" s="149">
        <f t="shared" si="606"/>
        <v>44458</v>
      </c>
      <c r="Q14783" s="149">
        <f t="shared" si="607"/>
        <v>44471</v>
      </c>
    </row>
    <row r="14784" spans="1:17" x14ac:dyDescent="0.3">
      <c r="A14784" s="45" t="s">
        <v>594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3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00</v>
      </c>
      <c r="N14784" s="60">
        <v>11525.152339416643</v>
      </c>
      <c r="O14784" s="149">
        <v>44476</v>
      </c>
      <c r="P14784" s="149">
        <f t="shared" si="606"/>
        <v>44458</v>
      </c>
      <c r="Q14784" s="149">
        <f t="shared" si="607"/>
        <v>44471</v>
      </c>
    </row>
    <row r="14785" spans="1:17" x14ac:dyDescent="0.3">
      <c r="A14785" s="45" t="s">
        <v>593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3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00</v>
      </c>
      <c r="N14785" s="60">
        <v>8554.8334983635614</v>
      </c>
      <c r="O14785" s="149">
        <v>44476</v>
      </c>
      <c r="P14785" s="149">
        <f t="shared" si="606"/>
        <v>44458</v>
      </c>
      <c r="Q14785" s="149">
        <f t="shared" si="607"/>
        <v>44471</v>
      </c>
    </row>
    <row r="14786" spans="1:17" x14ac:dyDescent="0.3">
      <c r="A14786" s="45" t="s">
        <v>592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3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49">
        <v>44476</v>
      </c>
      <c r="P14786" s="149">
        <f t="shared" si="606"/>
        <v>44458</v>
      </c>
      <c r="Q14786" s="149">
        <f t="shared" si="607"/>
        <v>44471</v>
      </c>
    </row>
    <row r="14787" spans="1:17" x14ac:dyDescent="0.3">
      <c r="A14787" s="45" t="s">
        <v>591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3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49">
        <v>44476</v>
      </c>
      <c r="P14787" s="149">
        <f t="shared" si="606"/>
        <v>44458</v>
      </c>
      <c r="Q14787" s="149">
        <f t="shared" si="607"/>
        <v>44471</v>
      </c>
    </row>
    <row r="14788" spans="1:17" x14ac:dyDescent="0.3">
      <c r="A14788" s="45" t="s">
        <v>590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3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49">
        <v>44476</v>
      </c>
      <c r="P14788" s="149">
        <f t="shared" si="606"/>
        <v>44458</v>
      </c>
      <c r="Q14788" s="149">
        <f t="shared" si="607"/>
        <v>44471</v>
      </c>
    </row>
    <row r="14789" spans="1:17" x14ac:dyDescent="0.3">
      <c r="A14789" s="45" t="s">
        <v>589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3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49">
        <v>44476</v>
      </c>
      <c r="P14789" s="149">
        <f t="shared" si="606"/>
        <v>44458</v>
      </c>
      <c r="Q14789" s="149">
        <f t="shared" si="607"/>
        <v>44471</v>
      </c>
    </row>
    <row r="14790" spans="1:17" x14ac:dyDescent="0.3">
      <c r="A14790" s="45" t="s">
        <v>588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3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49">
        <v>44476</v>
      </c>
      <c r="P14790" s="149">
        <f t="shared" si="606"/>
        <v>44458</v>
      </c>
      <c r="Q14790" s="149">
        <f t="shared" si="607"/>
        <v>44471</v>
      </c>
    </row>
    <row r="14791" spans="1:17" x14ac:dyDescent="0.3">
      <c r="A14791" s="45" t="s">
        <v>587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3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00</v>
      </c>
      <c r="N14791" s="60">
        <v>13608.134096957447</v>
      </c>
      <c r="O14791" s="149">
        <v>44476</v>
      </c>
      <c r="P14791" s="149">
        <f t="shared" si="606"/>
        <v>44458</v>
      </c>
      <c r="Q14791" s="149">
        <f t="shared" si="607"/>
        <v>44471</v>
      </c>
    </row>
    <row r="14792" spans="1:17" x14ac:dyDescent="0.3">
      <c r="A14792" s="45" t="s">
        <v>586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3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49">
        <v>44476</v>
      </c>
      <c r="P14792" s="149">
        <f t="shared" si="606"/>
        <v>44458</v>
      </c>
      <c r="Q14792" s="149">
        <f t="shared" si="607"/>
        <v>44471</v>
      </c>
    </row>
    <row r="14793" spans="1:17" x14ac:dyDescent="0.3">
      <c r="A14793" s="45" t="s">
        <v>585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3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49">
        <v>44476</v>
      </c>
      <c r="P14793" s="149">
        <f t="shared" si="606"/>
        <v>44458</v>
      </c>
      <c r="Q14793" s="149">
        <f t="shared" si="607"/>
        <v>44471</v>
      </c>
    </row>
    <row r="14794" spans="1:17" x14ac:dyDescent="0.3">
      <c r="A14794" s="45" t="s">
        <v>584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3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00</v>
      </c>
      <c r="N14794" s="60">
        <v>15086.350171586102</v>
      </c>
      <c r="O14794" s="149">
        <v>44476</v>
      </c>
      <c r="P14794" s="149">
        <f t="shared" si="606"/>
        <v>44458</v>
      </c>
      <c r="Q14794" s="149">
        <f t="shared" si="607"/>
        <v>44471</v>
      </c>
    </row>
    <row r="14795" spans="1:17" x14ac:dyDescent="0.3">
      <c r="A14795" s="45" t="s">
        <v>583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3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00</v>
      </c>
      <c r="N14795" s="60">
        <v>14145.348700041302</v>
      </c>
      <c r="O14795" s="149">
        <v>44476</v>
      </c>
      <c r="P14795" s="149">
        <f t="shared" si="606"/>
        <v>44458</v>
      </c>
      <c r="Q14795" s="149">
        <f t="shared" si="607"/>
        <v>44471</v>
      </c>
    </row>
    <row r="14796" spans="1:17" x14ac:dyDescent="0.3">
      <c r="A14796" s="45" t="s">
        <v>582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3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49">
        <v>44476</v>
      </c>
      <c r="P14796" s="149">
        <f t="shared" ref="P14796:P14827" si="608">O14796-18</f>
        <v>44458</v>
      </c>
      <c r="Q14796" s="149">
        <f t="shared" ref="Q14796:Q14827" si="609">O14796-5</f>
        <v>44471</v>
      </c>
    </row>
    <row r="14797" spans="1:17" x14ac:dyDescent="0.3">
      <c r="A14797" s="45" t="s">
        <v>581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3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49">
        <v>44476</v>
      </c>
      <c r="P14797" s="149">
        <f t="shared" si="608"/>
        <v>44458</v>
      </c>
      <c r="Q14797" s="149">
        <f t="shared" si="609"/>
        <v>44471</v>
      </c>
    </row>
    <row r="14798" spans="1:17" x14ac:dyDescent="0.3">
      <c r="A14798" s="45" t="s">
        <v>580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3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00</v>
      </c>
      <c r="N14798" s="60">
        <v>13904.349313064988</v>
      </c>
      <c r="O14798" s="149">
        <v>44476</v>
      </c>
      <c r="P14798" s="149">
        <f t="shared" si="608"/>
        <v>44458</v>
      </c>
      <c r="Q14798" s="149">
        <f t="shared" si="609"/>
        <v>44471</v>
      </c>
    </row>
    <row r="14799" spans="1:17" x14ac:dyDescent="0.3">
      <c r="A14799" s="45" t="s">
        <v>579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3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49">
        <v>44476</v>
      </c>
      <c r="P14799" s="149">
        <f t="shared" si="608"/>
        <v>44458</v>
      </c>
      <c r="Q14799" s="149">
        <f t="shared" si="609"/>
        <v>44471</v>
      </c>
    </row>
    <row r="14800" spans="1:17" x14ac:dyDescent="0.3">
      <c r="A14800" s="45" t="s">
        <v>578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3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00</v>
      </c>
      <c r="N14800" s="60">
        <v>11315.985353072274</v>
      </c>
      <c r="O14800" s="149">
        <v>44476</v>
      </c>
      <c r="P14800" s="149">
        <f t="shared" si="608"/>
        <v>44458</v>
      </c>
      <c r="Q14800" s="149">
        <f t="shared" si="609"/>
        <v>44471</v>
      </c>
    </row>
    <row r="14801" spans="1:17" x14ac:dyDescent="0.3">
      <c r="A14801" s="45" t="s">
        <v>577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3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49">
        <v>44476</v>
      </c>
      <c r="P14801" s="149">
        <f t="shared" si="608"/>
        <v>44458</v>
      </c>
      <c r="Q14801" s="149">
        <f t="shared" si="609"/>
        <v>44471</v>
      </c>
    </row>
    <row r="14802" spans="1:17" x14ac:dyDescent="0.3">
      <c r="A14802" s="45" t="s">
        <v>576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3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00</v>
      </c>
      <c r="N14802" s="60">
        <v>5189.3043270222861</v>
      </c>
      <c r="O14802" s="149">
        <v>44476</v>
      </c>
      <c r="P14802" s="149">
        <f t="shared" si="608"/>
        <v>44458</v>
      </c>
      <c r="Q14802" s="149">
        <f t="shared" si="609"/>
        <v>44471</v>
      </c>
    </row>
    <row r="14803" spans="1:17" x14ac:dyDescent="0.3">
      <c r="A14803" s="45" t="s">
        <v>575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3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49">
        <v>44476</v>
      </c>
      <c r="P14803" s="149">
        <f t="shared" si="608"/>
        <v>44458</v>
      </c>
      <c r="Q14803" s="149">
        <f t="shared" si="609"/>
        <v>44471</v>
      </c>
    </row>
    <row r="14804" spans="1:17" x14ac:dyDescent="0.3">
      <c r="A14804" s="45" t="s">
        <v>574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3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00</v>
      </c>
      <c r="N14804" s="60">
        <v>10417.104759194039</v>
      </c>
      <c r="O14804" s="149">
        <v>44476</v>
      </c>
      <c r="P14804" s="149">
        <f t="shared" si="608"/>
        <v>44458</v>
      </c>
      <c r="Q14804" s="149">
        <f t="shared" si="609"/>
        <v>44471</v>
      </c>
    </row>
    <row r="14805" spans="1:17" x14ac:dyDescent="0.3">
      <c r="A14805" s="45" t="s">
        <v>573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3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49">
        <v>44476</v>
      </c>
      <c r="P14805" s="149">
        <f t="shared" si="608"/>
        <v>44458</v>
      </c>
      <c r="Q14805" s="149">
        <f t="shared" si="609"/>
        <v>44471</v>
      </c>
    </row>
    <row r="14806" spans="1:17" x14ac:dyDescent="0.3">
      <c r="A14806" s="45" t="s">
        <v>572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3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49">
        <v>44476</v>
      </c>
      <c r="P14806" s="149">
        <f t="shared" si="608"/>
        <v>44458</v>
      </c>
      <c r="Q14806" s="149">
        <f t="shared" si="609"/>
        <v>44471</v>
      </c>
    </row>
    <row r="14807" spans="1:17" x14ac:dyDescent="0.3">
      <c r="A14807" s="45" t="s">
        <v>571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3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00</v>
      </c>
      <c r="N14807" s="60">
        <v>9240.4663184357869</v>
      </c>
      <c r="O14807" s="149">
        <v>44476</v>
      </c>
      <c r="P14807" s="149">
        <f t="shared" si="608"/>
        <v>44458</v>
      </c>
      <c r="Q14807" s="149">
        <f t="shared" si="609"/>
        <v>44471</v>
      </c>
    </row>
    <row r="14808" spans="1:17" x14ac:dyDescent="0.3">
      <c r="A14808" s="45" t="s">
        <v>570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3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00</v>
      </c>
      <c r="N14808" s="60">
        <v>31506.893767342281</v>
      </c>
      <c r="O14808" s="149">
        <v>44476</v>
      </c>
      <c r="P14808" s="149">
        <f t="shared" si="608"/>
        <v>44458</v>
      </c>
      <c r="Q14808" s="149">
        <f t="shared" si="609"/>
        <v>44471</v>
      </c>
    </row>
    <row r="14809" spans="1:17" x14ac:dyDescent="0.3">
      <c r="A14809" s="45" t="s">
        <v>569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3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49">
        <v>44476</v>
      </c>
      <c r="P14809" s="149">
        <f t="shared" si="608"/>
        <v>44458</v>
      </c>
      <c r="Q14809" s="149">
        <f t="shared" si="609"/>
        <v>44471</v>
      </c>
    </row>
    <row r="14810" spans="1:17" x14ac:dyDescent="0.3">
      <c r="A14810" s="45" t="s">
        <v>568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3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49">
        <v>44476</v>
      </c>
      <c r="P14810" s="149">
        <f t="shared" si="608"/>
        <v>44458</v>
      </c>
      <c r="Q14810" s="149">
        <f t="shared" si="609"/>
        <v>44471</v>
      </c>
    </row>
    <row r="14811" spans="1:17" x14ac:dyDescent="0.3">
      <c r="A14811" s="45" t="s">
        <v>567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3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49">
        <v>44476</v>
      </c>
      <c r="P14811" s="149">
        <f t="shared" si="608"/>
        <v>44458</v>
      </c>
      <c r="Q14811" s="149">
        <f t="shared" si="609"/>
        <v>44471</v>
      </c>
    </row>
    <row r="14812" spans="1:17" x14ac:dyDescent="0.3">
      <c r="A14812" s="45" t="s">
        <v>566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3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49">
        <v>44476</v>
      </c>
      <c r="P14812" s="149">
        <f t="shared" si="608"/>
        <v>44458</v>
      </c>
      <c r="Q14812" s="149">
        <f t="shared" si="609"/>
        <v>44471</v>
      </c>
    </row>
    <row r="14813" spans="1:17" x14ac:dyDescent="0.3">
      <c r="A14813" s="45" t="s">
        <v>565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3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00</v>
      </c>
      <c r="N14813" s="60">
        <v>9086.7425951758596</v>
      </c>
      <c r="O14813" s="149">
        <v>44476</v>
      </c>
      <c r="P14813" s="149">
        <f t="shared" si="608"/>
        <v>44458</v>
      </c>
      <c r="Q14813" s="149">
        <f t="shared" si="609"/>
        <v>44471</v>
      </c>
    </row>
    <row r="14814" spans="1:17" x14ac:dyDescent="0.3">
      <c r="A14814" s="45" t="s">
        <v>564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3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00</v>
      </c>
      <c r="N14814" s="60">
        <v>17621.410977445365</v>
      </c>
      <c r="O14814" s="149">
        <v>44476</v>
      </c>
      <c r="P14814" s="149">
        <f t="shared" si="608"/>
        <v>44458</v>
      </c>
      <c r="Q14814" s="149">
        <f t="shared" si="609"/>
        <v>44471</v>
      </c>
    </row>
    <row r="14815" spans="1:17" x14ac:dyDescent="0.3">
      <c r="A14815" s="45" t="s">
        <v>563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3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00</v>
      </c>
      <c r="N14815" s="60">
        <v>18468.255683308071</v>
      </c>
      <c r="O14815" s="149">
        <v>44476</v>
      </c>
      <c r="P14815" s="149">
        <f t="shared" si="608"/>
        <v>44458</v>
      </c>
      <c r="Q14815" s="149">
        <f t="shared" si="609"/>
        <v>44471</v>
      </c>
    </row>
    <row r="14816" spans="1:17" x14ac:dyDescent="0.3">
      <c r="A14816" s="45" t="s">
        <v>562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3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49">
        <v>44476</v>
      </c>
      <c r="P14816" s="149">
        <f t="shared" si="608"/>
        <v>44458</v>
      </c>
      <c r="Q14816" s="149">
        <f t="shared" si="609"/>
        <v>44471</v>
      </c>
    </row>
    <row r="14817" spans="1:17" x14ac:dyDescent="0.3">
      <c r="A14817" s="45" t="s">
        <v>561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3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00</v>
      </c>
      <c r="N14817" s="60">
        <v>9877.2436048332165</v>
      </c>
      <c r="O14817" s="149">
        <v>44476</v>
      </c>
      <c r="P14817" s="149">
        <f t="shared" si="608"/>
        <v>44458</v>
      </c>
      <c r="Q14817" s="149">
        <f t="shared" si="609"/>
        <v>44471</v>
      </c>
    </row>
    <row r="14818" spans="1:17" x14ac:dyDescent="0.3">
      <c r="A14818" s="45" t="s">
        <v>560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3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49">
        <v>44476</v>
      </c>
      <c r="P14818" s="149">
        <f t="shared" si="608"/>
        <v>44458</v>
      </c>
      <c r="Q14818" s="149">
        <f t="shared" si="609"/>
        <v>44471</v>
      </c>
    </row>
    <row r="14819" spans="1:17" x14ac:dyDescent="0.3">
      <c r="A14819" s="45" t="s">
        <v>559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3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00</v>
      </c>
      <c r="N14819" s="60">
        <v>15777.934879770406</v>
      </c>
      <c r="O14819" s="149">
        <v>44476</v>
      </c>
      <c r="P14819" s="149">
        <f t="shared" si="608"/>
        <v>44458</v>
      </c>
      <c r="Q14819" s="149">
        <f t="shared" si="609"/>
        <v>44471</v>
      </c>
    </row>
    <row r="14820" spans="1:17" x14ac:dyDescent="0.3">
      <c r="A14820" s="45" t="s">
        <v>558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3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49">
        <v>44476</v>
      </c>
      <c r="P14820" s="149">
        <f t="shared" si="608"/>
        <v>44458</v>
      </c>
      <c r="Q14820" s="149">
        <f t="shared" si="609"/>
        <v>44471</v>
      </c>
    </row>
    <row r="14821" spans="1:17" x14ac:dyDescent="0.3">
      <c r="A14821" s="45" t="s">
        <v>557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3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00</v>
      </c>
      <c r="N14821" s="60">
        <v>12529.057434797674</v>
      </c>
      <c r="O14821" s="149">
        <v>44476</v>
      </c>
      <c r="P14821" s="149">
        <f t="shared" si="608"/>
        <v>44458</v>
      </c>
      <c r="Q14821" s="149">
        <f t="shared" si="609"/>
        <v>44471</v>
      </c>
    </row>
    <row r="14822" spans="1:17" x14ac:dyDescent="0.3">
      <c r="A14822" s="45" t="s">
        <v>556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3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00</v>
      </c>
      <c r="N14822" s="60">
        <v>11161.942369327702</v>
      </c>
      <c r="O14822" s="149">
        <v>44476</v>
      </c>
      <c r="P14822" s="149">
        <f t="shared" si="608"/>
        <v>44458</v>
      </c>
      <c r="Q14822" s="149">
        <f t="shared" si="609"/>
        <v>44471</v>
      </c>
    </row>
    <row r="14823" spans="1:17" x14ac:dyDescent="0.3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3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00</v>
      </c>
      <c r="N14823" s="60">
        <v>32072.088463526059</v>
      </c>
      <c r="O14823" s="149">
        <v>44476</v>
      </c>
      <c r="P14823" s="149">
        <f t="shared" si="608"/>
        <v>44458</v>
      </c>
      <c r="Q14823" s="149">
        <f t="shared" si="609"/>
        <v>44471</v>
      </c>
    </row>
    <row r="14824" spans="1:17" x14ac:dyDescent="0.3">
      <c r="A14824" s="45" t="s">
        <v>555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3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49">
        <v>44476</v>
      </c>
      <c r="P14824" s="149">
        <f t="shared" si="608"/>
        <v>44458</v>
      </c>
      <c r="Q14824" s="149">
        <f t="shared" si="609"/>
        <v>44471</v>
      </c>
    </row>
    <row r="14825" spans="1:17" x14ac:dyDescent="0.3">
      <c r="A14825" s="45" t="s">
        <v>554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3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49">
        <v>44476</v>
      </c>
      <c r="P14825" s="149">
        <f t="shared" si="608"/>
        <v>44458</v>
      </c>
      <c r="Q14825" s="149">
        <f t="shared" si="609"/>
        <v>44471</v>
      </c>
    </row>
    <row r="14826" spans="1:17" x14ac:dyDescent="0.3">
      <c r="A14826" s="45" t="s">
        <v>553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3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49">
        <v>44476</v>
      </c>
      <c r="P14826" s="149">
        <f t="shared" si="608"/>
        <v>44458</v>
      </c>
      <c r="Q14826" s="149">
        <f t="shared" si="609"/>
        <v>44471</v>
      </c>
    </row>
    <row r="14827" spans="1:17" x14ac:dyDescent="0.3">
      <c r="A14827" s="29" t="s">
        <v>37</v>
      </c>
      <c r="B14827" s="135" t="s">
        <v>898</v>
      </c>
      <c r="C14827" s="181">
        <v>6964382.5242290385</v>
      </c>
      <c r="D14827" s="56">
        <v>765351</v>
      </c>
      <c r="E14827" s="56">
        <v>19840</v>
      </c>
      <c r="F14827" s="55">
        <v>20.3</v>
      </c>
      <c r="G14827" s="213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00</v>
      </c>
      <c r="N14827" s="60">
        <v>17113.86466572557</v>
      </c>
      <c r="O14827" s="149">
        <v>44476</v>
      </c>
      <c r="P14827" s="149">
        <f t="shared" si="608"/>
        <v>44458</v>
      </c>
      <c r="Q14827" s="149">
        <f t="shared" si="609"/>
        <v>44471</v>
      </c>
    </row>
    <row r="14828" spans="1:17" x14ac:dyDescent="0.3">
      <c r="A14828" s="45" t="s">
        <v>895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3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49">
        <v>44483</v>
      </c>
      <c r="P14828" s="149">
        <f t="shared" ref="P14828" si="610">O14828-18</f>
        <v>44465</v>
      </c>
      <c r="Q14828" s="149">
        <f t="shared" ref="Q14828" si="611">O14828-5</f>
        <v>44478</v>
      </c>
    </row>
    <row r="14829" spans="1:17" x14ac:dyDescent="0.3">
      <c r="A14829" s="45" t="s">
        <v>894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3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00</v>
      </c>
      <c r="N14829" s="60">
        <v>11016.622524980923</v>
      </c>
      <c r="O14829" s="149">
        <v>44483</v>
      </c>
      <c r="P14829" s="149">
        <f t="shared" ref="P14829:P14892" si="612">O14829-18</f>
        <v>44465</v>
      </c>
      <c r="Q14829" s="149">
        <f t="shared" ref="Q14829:Q14892" si="613">O14829-5</f>
        <v>44478</v>
      </c>
    </row>
    <row r="14830" spans="1:17" x14ac:dyDescent="0.3">
      <c r="A14830" s="45" t="s">
        <v>893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3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00</v>
      </c>
      <c r="N14830" s="60">
        <v>11484.043109102578</v>
      </c>
      <c r="O14830" s="149">
        <v>44483</v>
      </c>
      <c r="P14830" s="149">
        <f t="shared" si="612"/>
        <v>44465</v>
      </c>
      <c r="Q14830" s="149">
        <f t="shared" si="613"/>
        <v>44478</v>
      </c>
    </row>
    <row r="14831" spans="1:17" x14ac:dyDescent="0.3">
      <c r="A14831" s="45" t="s">
        <v>892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3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49">
        <v>44483</v>
      </c>
      <c r="P14831" s="149">
        <f t="shared" si="612"/>
        <v>44465</v>
      </c>
      <c r="Q14831" s="149">
        <f t="shared" si="613"/>
        <v>44478</v>
      </c>
    </row>
    <row r="14832" spans="1:17" x14ac:dyDescent="0.3">
      <c r="A14832" s="45" t="s">
        <v>891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3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00</v>
      </c>
      <c r="N14832" s="60">
        <v>11275.201576152069</v>
      </c>
      <c r="O14832" s="149">
        <v>44483</v>
      </c>
      <c r="P14832" s="149">
        <f t="shared" si="612"/>
        <v>44465</v>
      </c>
      <c r="Q14832" s="149">
        <f t="shared" si="613"/>
        <v>44478</v>
      </c>
    </row>
    <row r="14833" spans="1:17" x14ac:dyDescent="0.3">
      <c r="A14833" s="45" t="s">
        <v>890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3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49">
        <v>44483</v>
      </c>
      <c r="P14833" s="149">
        <f t="shared" si="612"/>
        <v>44465</v>
      </c>
      <c r="Q14833" s="149">
        <f t="shared" si="613"/>
        <v>44478</v>
      </c>
    </row>
    <row r="14834" spans="1:17" x14ac:dyDescent="0.3">
      <c r="A14834" s="45" t="s">
        <v>889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3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49">
        <v>44483</v>
      </c>
      <c r="P14834" s="149">
        <f t="shared" si="612"/>
        <v>44465</v>
      </c>
      <c r="Q14834" s="149">
        <f t="shared" si="613"/>
        <v>44478</v>
      </c>
    </row>
    <row r="14835" spans="1:17" x14ac:dyDescent="0.3">
      <c r="A14835" s="45" t="s">
        <v>888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3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00</v>
      </c>
      <c r="N14835" s="60">
        <v>46175.737233663524</v>
      </c>
      <c r="O14835" s="149">
        <v>44483</v>
      </c>
      <c r="P14835" s="149">
        <f t="shared" si="612"/>
        <v>44465</v>
      </c>
      <c r="Q14835" s="149">
        <f t="shared" si="613"/>
        <v>44478</v>
      </c>
    </row>
    <row r="14836" spans="1:17" x14ac:dyDescent="0.3">
      <c r="A14836" s="45" t="s">
        <v>887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3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00</v>
      </c>
      <c r="N14836" s="60">
        <v>10503.534748077067</v>
      </c>
      <c r="O14836" s="149">
        <v>44483</v>
      </c>
      <c r="P14836" s="149">
        <f t="shared" si="612"/>
        <v>44465</v>
      </c>
      <c r="Q14836" s="149">
        <f t="shared" si="613"/>
        <v>44478</v>
      </c>
    </row>
    <row r="14837" spans="1:17" x14ac:dyDescent="0.3">
      <c r="A14837" s="45" t="s">
        <v>886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3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49">
        <v>44483</v>
      </c>
      <c r="P14837" s="149">
        <f t="shared" si="612"/>
        <v>44465</v>
      </c>
      <c r="Q14837" s="149">
        <f t="shared" si="613"/>
        <v>44478</v>
      </c>
    </row>
    <row r="14838" spans="1:17" x14ac:dyDescent="0.3">
      <c r="A14838" s="45" t="s">
        <v>885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3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49">
        <v>44483</v>
      </c>
      <c r="P14838" s="149">
        <f t="shared" si="612"/>
        <v>44465</v>
      </c>
      <c r="Q14838" s="149">
        <f t="shared" si="613"/>
        <v>44478</v>
      </c>
    </row>
    <row r="14839" spans="1:17" x14ac:dyDescent="0.3">
      <c r="A14839" s="45" t="s">
        <v>884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3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49">
        <v>44483</v>
      </c>
      <c r="P14839" s="149">
        <f t="shared" si="612"/>
        <v>44465</v>
      </c>
      <c r="Q14839" s="149">
        <f t="shared" si="613"/>
        <v>44478</v>
      </c>
    </row>
    <row r="14840" spans="1:17" x14ac:dyDescent="0.3">
      <c r="A14840" s="45" t="s">
        <v>883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3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49">
        <v>44483</v>
      </c>
      <c r="P14840" s="149">
        <f t="shared" si="612"/>
        <v>44465</v>
      </c>
      <c r="Q14840" s="149">
        <f t="shared" si="613"/>
        <v>44478</v>
      </c>
    </row>
    <row r="14841" spans="1:17" x14ac:dyDescent="0.3">
      <c r="A14841" s="45" t="s">
        <v>882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3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49">
        <v>44483</v>
      </c>
      <c r="P14841" s="149">
        <f t="shared" si="612"/>
        <v>44465</v>
      </c>
      <c r="Q14841" s="149">
        <f t="shared" si="613"/>
        <v>44478</v>
      </c>
    </row>
    <row r="14842" spans="1:17" x14ac:dyDescent="0.3">
      <c r="A14842" s="45" t="s">
        <v>881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3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00</v>
      </c>
      <c r="N14842" s="60">
        <v>11837.292573413515</v>
      </c>
      <c r="O14842" s="149">
        <v>44483</v>
      </c>
      <c r="P14842" s="149">
        <f t="shared" si="612"/>
        <v>44465</v>
      </c>
      <c r="Q14842" s="149">
        <f t="shared" si="613"/>
        <v>44478</v>
      </c>
    </row>
    <row r="14843" spans="1:17" x14ac:dyDescent="0.3">
      <c r="A14843" s="45" t="s">
        <v>880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3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00</v>
      </c>
      <c r="N14843" s="60">
        <v>11768.302993658373</v>
      </c>
      <c r="O14843" s="149">
        <v>44483</v>
      </c>
      <c r="P14843" s="149">
        <f t="shared" si="612"/>
        <v>44465</v>
      </c>
      <c r="Q14843" s="149">
        <f t="shared" si="613"/>
        <v>44478</v>
      </c>
    </row>
    <row r="14844" spans="1:17" x14ac:dyDescent="0.3">
      <c r="A14844" s="45" t="s">
        <v>879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3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49">
        <v>44483</v>
      </c>
      <c r="P14844" s="149">
        <f t="shared" si="612"/>
        <v>44465</v>
      </c>
      <c r="Q14844" s="149">
        <f t="shared" si="613"/>
        <v>44478</v>
      </c>
    </row>
    <row r="14845" spans="1:17" x14ac:dyDescent="0.3">
      <c r="A14845" s="45" t="s">
        <v>878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3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49">
        <v>44483</v>
      </c>
      <c r="P14845" s="149">
        <f t="shared" si="612"/>
        <v>44465</v>
      </c>
      <c r="Q14845" s="149">
        <f t="shared" si="613"/>
        <v>44478</v>
      </c>
    </row>
    <row r="14846" spans="1:17" x14ac:dyDescent="0.3">
      <c r="A14846" s="45" t="s">
        <v>877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3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49">
        <v>44483</v>
      </c>
      <c r="P14846" s="149">
        <f t="shared" si="612"/>
        <v>44465</v>
      </c>
      <c r="Q14846" s="149">
        <f t="shared" si="613"/>
        <v>44478</v>
      </c>
    </row>
    <row r="14847" spans="1:17" x14ac:dyDescent="0.3">
      <c r="A14847" s="45" t="s">
        <v>876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3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49">
        <v>44483</v>
      </c>
      <c r="P14847" s="149">
        <f t="shared" si="612"/>
        <v>44465</v>
      </c>
      <c r="Q14847" s="149">
        <f t="shared" si="613"/>
        <v>44478</v>
      </c>
    </row>
    <row r="14848" spans="1:17" x14ac:dyDescent="0.3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3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49">
        <v>44483</v>
      </c>
      <c r="P14848" s="149">
        <f t="shared" si="612"/>
        <v>44465</v>
      </c>
      <c r="Q14848" s="149">
        <f t="shared" si="613"/>
        <v>44478</v>
      </c>
    </row>
    <row r="14849" spans="1:17" x14ac:dyDescent="0.3">
      <c r="A14849" s="45" t="s">
        <v>875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3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49">
        <v>44483</v>
      </c>
      <c r="P14849" s="149">
        <f t="shared" si="612"/>
        <v>44465</v>
      </c>
      <c r="Q14849" s="149">
        <f t="shared" si="613"/>
        <v>44478</v>
      </c>
    </row>
    <row r="14850" spans="1:17" x14ac:dyDescent="0.3">
      <c r="A14850" s="45" t="s">
        <v>874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3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49">
        <v>44483</v>
      </c>
      <c r="P14850" s="149">
        <f t="shared" si="612"/>
        <v>44465</v>
      </c>
      <c r="Q14850" s="149">
        <f t="shared" si="613"/>
        <v>44478</v>
      </c>
    </row>
    <row r="14851" spans="1:17" x14ac:dyDescent="0.3">
      <c r="A14851" s="45" t="s">
        <v>873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3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00</v>
      </c>
      <c r="N14851" s="60">
        <v>14698.52672528201</v>
      </c>
      <c r="O14851" s="149">
        <v>44483</v>
      </c>
      <c r="P14851" s="149">
        <f t="shared" si="612"/>
        <v>44465</v>
      </c>
      <c r="Q14851" s="149">
        <f t="shared" si="613"/>
        <v>44478</v>
      </c>
    </row>
    <row r="14852" spans="1:17" x14ac:dyDescent="0.3">
      <c r="A14852" s="45" t="s">
        <v>872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3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00</v>
      </c>
      <c r="N14852" s="60">
        <v>12488.820644868112</v>
      </c>
      <c r="O14852" s="149">
        <v>44483</v>
      </c>
      <c r="P14852" s="149">
        <f t="shared" si="612"/>
        <v>44465</v>
      </c>
      <c r="Q14852" s="149">
        <f t="shared" si="613"/>
        <v>44478</v>
      </c>
    </row>
    <row r="14853" spans="1:17" x14ac:dyDescent="0.3">
      <c r="A14853" s="45" t="s">
        <v>871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3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49">
        <v>44483</v>
      </c>
      <c r="P14853" s="149">
        <f t="shared" si="612"/>
        <v>44465</v>
      </c>
      <c r="Q14853" s="149">
        <f t="shared" si="613"/>
        <v>44478</v>
      </c>
    </row>
    <row r="14854" spans="1:17" x14ac:dyDescent="0.3">
      <c r="A14854" s="45" t="s">
        <v>870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3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49">
        <v>44483</v>
      </c>
      <c r="P14854" s="149">
        <f t="shared" si="612"/>
        <v>44465</v>
      </c>
      <c r="Q14854" s="149">
        <f t="shared" si="613"/>
        <v>44478</v>
      </c>
    </row>
    <row r="14855" spans="1:17" x14ac:dyDescent="0.3">
      <c r="A14855" s="45" t="s">
        <v>869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3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49">
        <v>44483</v>
      </c>
      <c r="P14855" s="149">
        <f t="shared" si="612"/>
        <v>44465</v>
      </c>
      <c r="Q14855" s="149">
        <f t="shared" si="613"/>
        <v>44478</v>
      </c>
    </row>
    <row r="14856" spans="1:17" x14ac:dyDescent="0.3">
      <c r="A14856" s="45" t="s">
        <v>868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3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49">
        <v>44483</v>
      </c>
      <c r="P14856" s="149">
        <f t="shared" si="612"/>
        <v>44465</v>
      </c>
      <c r="Q14856" s="149">
        <f t="shared" si="613"/>
        <v>44478</v>
      </c>
    </row>
    <row r="14857" spans="1:17" x14ac:dyDescent="0.3">
      <c r="A14857" s="45" t="s">
        <v>867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3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49">
        <v>44483</v>
      </c>
      <c r="P14857" s="149">
        <f t="shared" si="612"/>
        <v>44465</v>
      </c>
      <c r="Q14857" s="149">
        <f t="shared" si="613"/>
        <v>44478</v>
      </c>
    </row>
    <row r="14858" spans="1:17" x14ac:dyDescent="0.3">
      <c r="A14858" s="45" t="s">
        <v>866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3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49">
        <v>44483</v>
      </c>
      <c r="P14858" s="149">
        <f t="shared" si="612"/>
        <v>44465</v>
      </c>
      <c r="Q14858" s="149">
        <f t="shared" si="613"/>
        <v>44478</v>
      </c>
    </row>
    <row r="14859" spans="1:17" x14ac:dyDescent="0.3">
      <c r="A14859" s="45" t="s">
        <v>865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3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00</v>
      </c>
      <c r="N14859" s="60">
        <v>8909.4768596588074</v>
      </c>
      <c r="O14859" s="149">
        <v>44483</v>
      </c>
      <c r="P14859" s="149">
        <f t="shared" si="612"/>
        <v>44465</v>
      </c>
      <c r="Q14859" s="149">
        <f t="shared" si="613"/>
        <v>44478</v>
      </c>
    </row>
    <row r="14860" spans="1:17" x14ac:dyDescent="0.3">
      <c r="A14860" s="45" t="s">
        <v>864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3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49">
        <v>44483</v>
      </c>
      <c r="P14860" s="149">
        <f t="shared" si="612"/>
        <v>44465</v>
      </c>
      <c r="Q14860" s="149">
        <f t="shared" si="613"/>
        <v>44478</v>
      </c>
    </row>
    <row r="14861" spans="1:17" x14ac:dyDescent="0.3">
      <c r="A14861" s="45" t="s">
        <v>863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3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49">
        <v>44483</v>
      </c>
      <c r="P14861" s="149">
        <f t="shared" si="612"/>
        <v>44465</v>
      </c>
      <c r="Q14861" s="149">
        <f t="shared" si="613"/>
        <v>44478</v>
      </c>
    </row>
    <row r="14862" spans="1:17" x14ac:dyDescent="0.3">
      <c r="A14862" s="45" t="s">
        <v>862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3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00</v>
      </c>
      <c r="N14862" s="60">
        <v>10543.50899351813</v>
      </c>
      <c r="O14862" s="149">
        <v>44483</v>
      </c>
      <c r="P14862" s="149">
        <f t="shared" si="612"/>
        <v>44465</v>
      </c>
      <c r="Q14862" s="149">
        <f t="shared" si="613"/>
        <v>44478</v>
      </c>
    </row>
    <row r="14863" spans="1:17" x14ac:dyDescent="0.3">
      <c r="A14863" s="45" t="s">
        <v>861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3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49">
        <v>44483</v>
      </c>
      <c r="P14863" s="149">
        <f t="shared" si="612"/>
        <v>44465</v>
      </c>
      <c r="Q14863" s="149">
        <f t="shared" si="613"/>
        <v>44478</v>
      </c>
    </row>
    <row r="14864" spans="1:17" x14ac:dyDescent="0.3">
      <c r="A14864" s="45" t="s">
        <v>860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3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49">
        <v>44483</v>
      </c>
      <c r="P14864" s="149">
        <f t="shared" si="612"/>
        <v>44465</v>
      </c>
      <c r="Q14864" s="149">
        <f t="shared" si="613"/>
        <v>44478</v>
      </c>
    </row>
    <row r="14865" spans="1:17" x14ac:dyDescent="0.3">
      <c r="A14865" s="45" t="s">
        <v>859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3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00</v>
      </c>
      <c r="N14865" s="60">
        <v>10999.158826543064</v>
      </c>
      <c r="O14865" s="149">
        <v>44483</v>
      </c>
      <c r="P14865" s="149">
        <f t="shared" si="612"/>
        <v>44465</v>
      </c>
      <c r="Q14865" s="149">
        <f t="shared" si="613"/>
        <v>44478</v>
      </c>
    </row>
    <row r="14866" spans="1:17" x14ac:dyDescent="0.3">
      <c r="A14866" s="45" t="s">
        <v>858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3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49">
        <v>44483</v>
      </c>
      <c r="P14866" s="149">
        <f t="shared" si="612"/>
        <v>44465</v>
      </c>
      <c r="Q14866" s="149">
        <f t="shared" si="613"/>
        <v>44478</v>
      </c>
    </row>
    <row r="14867" spans="1:17" x14ac:dyDescent="0.3">
      <c r="A14867" s="45" t="s">
        <v>857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3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00</v>
      </c>
      <c r="N14867" s="60">
        <v>12785.704610316139</v>
      </c>
      <c r="O14867" s="149">
        <v>44483</v>
      </c>
      <c r="P14867" s="149">
        <f t="shared" si="612"/>
        <v>44465</v>
      </c>
      <c r="Q14867" s="149">
        <f t="shared" si="613"/>
        <v>44478</v>
      </c>
    </row>
    <row r="14868" spans="1:17" x14ac:dyDescent="0.3">
      <c r="A14868" s="45" t="s">
        <v>856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3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49">
        <v>44483</v>
      </c>
      <c r="P14868" s="149">
        <f t="shared" si="612"/>
        <v>44465</v>
      </c>
      <c r="Q14868" s="149">
        <f t="shared" si="613"/>
        <v>44478</v>
      </c>
    </row>
    <row r="14869" spans="1:17" x14ac:dyDescent="0.3">
      <c r="A14869" s="45" t="s">
        <v>855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3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00</v>
      </c>
      <c r="N14869" s="60">
        <v>8290.9656264723271</v>
      </c>
      <c r="O14869" s="149">
        <v>44483</v>
      </c>
      <c r="P14869" s="149">
        <f t="shared" si="612"/>
        <v>44465</v>
      </c>
      <c r="Q14869" s="149">
        <f t="shared" si="613"/>
        <v>44478</v>
      </c>
    </row>
    <row r="14870" spans="1:17" x14ac:dyDescent="0.3">
      <c r="A14870" s="45" t="s">
        <v>854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3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00</v>
      </c>
      <c r="N14870" s="60">
        <v>10106.437201167177</v>
      </c>
      <c r="O14870" s="149">
        <v>44483</v>
      </c>
      <c r="P14870" s="149">
        <f t="shared" si="612"/>
        <v>44465</v>
      </c>
      <c r="Q14870" s="149">
        <f t="shared" si="613"/>
        <v>44478</v>
      </c>
    </row>
    <row r="14871" spans="1:17" x14ac:dyDescent="0.3">
      <c r="A14871" s="45" t="s">
        <v>853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3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00</v>
      </c>
      <c r="N14871" s="60">
        <v>10061.07534548904</v>
      </c>
      <c r="O14871" s="149">
        <v>44483</v>
      </c>
      <c r="P14871" s="149">
        <f t="shared" si="612"/>
        <v>44465</v>
      </c>
      <c r="Q14871" s="149">
        <f t="shared" si="613"/>
        <v>44478</v>
      </c>
    </row>
    <row r="14872" spans="1:17" x14ac:dyDescent="0.3">
      <c r="A14872" s="45" t="s">
        <v>852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3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00</v>
      </c>
      <c r="N14872" s="60">
        <v>13002.592886076931</v>
      </c>
      <c r="O14872" s="149">
        <v>44483</v>
      </c>
      <c r="P14872" s="149">
        <f t="shared" si="612"/>
        <v>44465</v>
      </c>
      <c r="Q14872" s="149">
        <f t="shared" si="613"/>
        <v>44478</v>
      </c>
    </row>
    <row r="14873" spans="1:17" x14ac:dyDescent="0.3">
      <c r="A14873" s="45" t="s">
        <v>851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3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00</v>
      </c>
      <c r="N14873" s="60">
        <v>9435.0714372695165</v>
      </c>
      <c r="O14873" s="149">
        <v>44483</v>
      </c>
      <c r="P14873" s="149">
        <f t="shared" si="612"/>
        <v>44465</v>
      </c>
      <c r="Q14873" s="149">
        <f t="shared" si="613"/>
        <v>44478</v>
      </c>
    </row>
    <row r="14874" spans="1:17" x14ac:dyDescent="0.3">
      <c r="A14874" s="45" t="s">
        <v>850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3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49">
        <v>44483</v>
      </c>
      <c r="P14874" s="149">
        <f t="shared" si="612"/>
        <v>44465</v>
      </c>
      <c r="Q14874" s="149">
        <f t="shared" si="613"/>
        <v>44478</v>
      </c>
    </row>
    <row r="14875" spans="1:17" x14ac:dyDescent="0.3">
      <c r="A14875" s="45" t="s">
        <v>849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3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49">
        <v>44483</v>
      </c>
      <c r="P14875" s="149">
        <f t="shared" si="612"/>
        <v>44465</v>
      </c>
      <c r="Q14875" s="149">
        <f t="shared" si="613"/>
        <v>44478</v>
      </c>
    </row>
    <row r="14876" spans="1:17" x14ac:dyDescent="0.3">
      <c r="A14876" s="45" t="s">
        <v>848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3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49">
        <v>44483</v>
      </c>
      <c r="P14876" s="149">
        <f t="shared" si="612"/>
        <v>44465</v>
      </c>
      <c r="Q14876" s="149">
        <f t="shared" si="613"/>
        <v>44478</v>
      </c>
    </row>
    <row r="14877" spans="1:17" x14ac:dyDescent="0.3">
      <c r="A14877" s="45" t="s">
        <v>847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3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49">
        <v>44483</v>
      </c>
      <c r="P14877" s="149">
        <f t="shared" si="612"/>
        <v>44465</v>
      </c>
      <c r="Q14877" s="149">
        <f t="shared" si="613"/>
        <v>44478</v>
      </c>
    </row>
    <row r="14878" spans="1:17" x14ac:dyDescent="0.3">
      <c r="A14878" s="45" t="s">
        <v>846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3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00</v>
      </c>
      <c r="N14878" s="60">
        <v>10495.022615920205</v>
      </c>
      <c r="O14878" s="149">
        <v>44483</v>
      </c>
      <c r="P14878" s="149">
        <f t="shared" si="612"/>
        <v>44465</v>
      </c>
      <c r="Q14878" s="149">
        <f t="shared" si="613"/>
        <v>44478</v>
      </c>
    </row>
    <row r="14879" spans="1:17" x14ac:dyDescent="0.3">
      <c r="A14879" s="45" t="s">
        <v>845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3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00</v>
      </c>
      <c r="N14879" s="60">
        <v>12619.092804885548</v>
      </c>
      <c r="O14879" s="149">
        <v>44483</v>
      </c>
      <c r="P14879" s="149">
        <f t="shared" si="612"/>
        <v>44465</v>
      </c>
      <c r="Q14879" s="149">
        <f t="shared" si="613"/>
        <v>44478</v>
      </c>
    </row>
    <row r="14880" spans="1:17" x14ac:dyDescent="0.3">
      <c r="A14880" s="45" t="s">
        <v>844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3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00</v>
      </c>
      <c r="N14880" s="60">
        <v>7241.8102119791911</v>
      </c>
      <c r="O14880" s="149">
        <v>44483</v>
      </c>
      <c r="P14880" s="149">
        <f t="shared" si="612"/>
        <v>44465</v>
      </c>
      <c r="Q14880" s="149">
        <f t="shared" si="613"/>
        <v>44478</v>
      </c>
    </row>
    <row r="14881" spans="1:17" x14ac:dyDescent="0.3">
      <c r="A14881" s="45" t="s">
        <v>843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3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00</v>
      </c>
      <c r="N14881" s="60">
        <v>8090.6436477137941</v>
      </c>
      <c r="O14881" s="149">
        <v>44483</v>
      </c>
      <c r="P14881" s="149">
        <f t="shared" si="612"/>
        <v>44465</v>
      </c>
      <c r="Q14881" s="149">
        <f t="shared" si="613"/>
        <v>44478</v>
      </c>
    </row>
    <row r="14882" spans="1:17" x14ac:dyDescent="0.3">
      <c r="A14882" s="45" t="s">
        <v>842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3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00</v>
      </c>
      <c r="N14882" s="60">
        <v>10110.373138173933</v>
      </c>
      <c r="O14882" s="149">
        <v>44483</v>
      </c>
      <c r="P14882" s="149">
        <f t="shared" si="612"/>
        <v>44465</v>
      </c>
      <c r="Q14882" s="149">
        <f t="shared" si="613"/>
        <v>44478</v>
      </c>
    </row>
    <row r="14883" spans="1:17" x14ac:dyDescent="0.3">
      <c r="A14883" s="45" t="s">
        <v>841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3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00</v>
      </c>
      <c r="N14883" s="60">
        <v>6775.8412171807058</v>
      </c>
      <c r="O14883" s="149">
        <v>44483</v>
      </c>
      <c r="P14883" s="149">
        <f t="shared" si="612"/>
        <v>44465</v>
      </c>
      <c r="Q14883" s="149">
        <f t="shared" si="613"/>
        <v>44478</v>
      </c>
    </row>
    <row r="14884" spans="1:17" x14ac:dyDescent="0.3">
      <c r="A14884" s="45" t="s">
        <v>840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3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00</v>
      </c>
      <c r="N14884" s="60">
        <v>9698.8759808148243</v>
      </c>
      <c r="O14884" s="149">
        <v>44483</v>
      </c>
      <c r="P14884" s="149">
        <f t="shared" si="612"/>
        <v>44465</v>
      </c>
      <c r="Q14884" s="149">
        <f t="shared" si="613"/>
        <v>44478</v>
      </c>
    </row>
    <row r="14885" spans="1:17" x14ac:dyDescent="0.3">
      <c r="A14885" s="45" t="s">
        <v>839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3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00</v>
      </c>
      <c r="N14885" s="60">
        <v>12974.582340632329</v>
      </c>
      <c r="O14885" s="149">
        <v>44483</v>
      </c>
      <c r="P14885" s="149">
        <f t="shared" si="612"/>
        <v>44465</v>
      </c>
      <c r="Q14885" s="149">
        <f t="shared" si="613"/>
        <v>44478</v>
      </c>
    </row>
    <row r="14886" spans="1:17" x14ac:dyDescent="0.3">
      <c r="A14886" s="45" t="s">
        <v>838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3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49">
        <v>44483</v>
      </c>
      <c r="P14886" s="149">
        <f t="shared" si="612"/>
        <v>44465</v>
      </c>
      <c r="Q14886" s="149">
        <f t="shared" si="613"/>
        <v>44478</v>
      </c>
    </row>
    <row r="14887" spans="1:17" x14ac:dyDescent="0.3">
      <c r="A14887" s="45" t="s">
        <v>837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3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49">
        <v>44483</v>
      </c>
      <c r="P14887" s="149">
        <f t="shared" si="612"/>
        <v>44465</v>
      </c>
      <c r="Q14887" s="149">
        <f t="shared" si="613"/>
        <v>44478</v>
      </c>
    </row>
    <row r="14888" spans="1:17" x14ac:dyDescent="0.3">
      <c r="A14888" s="45" t="s">
        <v>836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3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49">
        <v>44483</v>
      </c>
      <c r="P14888" s="149">
        <f t="shared" si="612"/>
        <v>44465</v>
      </c>
      <c r="Q14888" s="149">
        <f t="shared" si="613"/>
        <v>44478</v>
      </c>
    </row>
    <row r="14889" spans="1:17" x14ac:dyDescent="0.3">
      <c r="A14889" s="45" t="s">
        <v>835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3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00</v>
      </c>
      <c r="N14889" s="60">
        <v>11888.49457885742</v>
      </c>
      <c r="O14889" s="149">
        <v>44483</v>
      </c>
      <c r="P14889" s="149">
        <f t="shared" si="612"/>
        <v>44465</v>
      </c>
      <c r="Q14889" s="149">
        <f t="shared" si="613"/>
        <v>44478</v>
      </c>
    </row>
    <row r="14890" spans="1:17" x14ac:dyDescent="0.3">
      <c r="A14890" s="45" t="s">
        <v>834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3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49">
        <v>44483</v>
      </c>
      <c r="P14890" s="149">
        <f t="shared" si="612"/>
        <v>44465</v>
      </c>
      <c r="Q14890" s="149">
        <f t="shared" si="613"/>
        <v>44478</v>
      </c>
    </row>
    <row r="14891" spans="1:17" x14ac:dyDescent="0.3">
      <c r="A14891" s="45" t="s">
        <v>833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3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49">
        <v>44483</v>
      </c>
      <c r="P14891" s="149">
        <f t="shared" si="612"/>
        <v>44465</v>
      </c>
      <c r="Q14891" s="149">
        <f t="shared" si="613"/>
        <v>44478</v>
      </c>
    </row>
    <row r="14892" spans="1:17" x14ac:dyDescent="0.3">
      <c r="A14892" s="45" t="s">
        <v>832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3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49">
        <v>44483</v>
      </c>
      <c r="P14892" s="149">
        <f t="shared" si="612"/>
        <v>44465</v>
      </c>
      <c r="Q14892" s="149">
        <f t="shared" si="613"/>
        <v>44478</v>
      </c>
    </row>
    <row r="14893" spans="1:17" x14ac:dyDescent="0.3">
      <c r="A14893" s="45" t="s">
        <v>831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3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49">
        <v>44483</v>
      </c>
      <c r="P14893" s="149">
        <f t="shared" ref="P14893:P14956" si="614">O14893-18</f>
        <v>44465</v>
      </c>
      <c r="Q14893" s="149">
        <f t="shared" ref="Q14893:Q14956" si="615">O14893-5</f>
        <v>44478</v>
      </c>
    </row>
    <row r="14894" spans="1:17" x14ac:dyDescent="0.3">
      <c r="A14894" s="45" t="s">
        <v>830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3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49">
        <v>44483</v>
      </c>
      <c r="P14894" s="149">
        <f t="shared" si="614"/>
        <v>44465</v>
      </c>
      <c r="Q14894" s="149">
        <f t="shared" si="615"/>
        <v>44478</v>
      </c>
    </row>
    <row r="14895" spans="1:17" x14ac:dyDescent="0.3">
      <c r="A14895" s="45" t="s">
        <v>829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3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49">
        <v>44483</v>
      </c>
      <c r="P14895" s="149">
        <f t="shared" si="614"/>
        <v>44465</v>
      </c>
      <c r="Q14895" s="149">
        <f t="shared" si="615"/>
        <v>44478</v>
      </c>
    </row>
    <row r="14896" spans="1:17" x14ac:dyDescent="0.3">
      <c r="A14896" s="45" t="s">
        <v>828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3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00</v>
      </c>
      <c r="N14896" s="60">
        <v>9473.8838540288943</v>
      </c>
      <c r="O14896" s="149">
        <v>44483</v>
      </c>
      <c r="P14896" s="149">
        <f t="shared" si="614"/>
        <v>44465</v>
      </c>
      <c r="Q14896" s="149">
        <f t="shared" si="615"/>
        <v>44478</v>
      </c>
    </row>
    <row r="14897" spans="1:17" x14ac:dyDescent="0.3">
      <c r="A14897" s="45" t="s">
        <v>827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3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49">
        <v>44483</v>
      </c>
      <c r="P14897" s="149">
        <f t="shared" si="614"/>
        <v>44465</v>
      </c>
      <c r="Q14897" s="149">
        <f t="shared" si="615"/>
        <v>44478</v>
      </c>
    </row>
    <row r="14898" spans="1:17" x14ac:dyDescent="0.3">
      <c r="A14898" s="45" t="s">
        <v>826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3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00</v>
      </c>
      <c r="N14898" s="60">
        <v>17475.994529340063</v>
      </c>
      <c r="O14898" s="149">
        <v>44483</v>
      </c>
      <c r="P14898" s="149">
        <f t="shared" si="614"/>
        <v>44465</v>
      </c>
      <c r="Q14898" s="149">
        <f t="shared" si="615"/>
        <v>44478</v>
      </c>
    </row>
    <row r="14899" spans="1:17" x14ac:dyDescent="0.3">
      <c r="A14899" s="45" t="s">
        <v>825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3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49">
        <v>44483</v>
      </c>
      <c r="P14899" s="149">
        <f t="shared" si="614"/>
        <v>44465</v>
      </c>
      <c r="Q14899" s="149">
        <f t="shared" si="615"/>
        <v>44478</v>
      </c>
    </row>
    <row r="14900" spans="1:17" x14ac:dyDescent="0.3">
      <c r="A14900" s="45" t="s">
        <v>824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3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00</v>
      </c>
      <c r="N14900" s="60">
        <v>9128.3040087197987</v>
      </c>
      <c r="O14900" s="149">
        <v>44483</v>
      </c>
      <c r="P14900" s="149">
        <f t="shared" si="614"/>
        <v>44465</v>
      </c>
      <c r="Q14900" s="149">
        <f t="shared" si="615"/>
        <v>44478</v>
      </c>
    </row>
    <row r="14901" spans="1:17" x14ac:dyDescent="0.3">
      <c r="A14901" s="45" t="s">
        <v>823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3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49">
        <v>44483</v>
      </c>
      <c r="P14901" s="149">
        <f t="shared" si="614"/>
        <v>44465</v>
      </c>
      <c r="Q14901" s="149">
        <f t="shared" si="615"/>
        <v>44478</v>
      </c>
    </row>
    <row r="14902" spans="1:17" x14ac:dyDescent="0.3">
      <c r="A14902" s="45" t="s">
        <v>822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3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00</v>
      </c>
      <c r="N14902" s="60">
        <v>12622.730200472522</v>
      </c>
      <c r="O14902" s="149">
        <v>44483</v>
      </c>
      <c r="P14902" s="149">
        <f t="shared" si="614"/>
        <v>44465</v>
      </c>
      <c r="Q14902" s="149">
        <f t="shared" si="615"/>
        <v>44478</v>
      </c>
    </row>
    <row r="14903" spans="1:17" x14ac:dyDescent="0.3">
      <c r="A14903" s="45" t="s">
        <v>821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3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49">
        <v>44483</v>
      </c>
      <c r="P14903" s="149">
        <f t="shared" si="614"/>
        <v>44465</v>
      </c>
      <c r="Q14903" s="149">
        <f t="shared" si="615"/>
        <v>44478</v>
      </c>
    </row>
    <row r="14904" spans="1:17" x14ac:dyDescent="0.3">
      <c r="A14904" s="45" t="s">
        <v>820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3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00</v>
      </c>
      <c r="N14904" s="60">
        <v>8414.0030399056159</v>
      </c>
      <c r="O14904" s="149">
        <v>44483</v>
      </c>
      <c r="P14904" s="149">
        <f t="shared" si="614"/>
        <v>44465</v>
      </c>
      <c r="Q14904" s="149">
        <f t="shared" si="615"/>
        <v>44478</v>
      </c>
    </row>
    <row r="14905" spans="1:17" x14ac:dyDescent="0.3">
      <c r="A14905" s="45" t="s">
        <v>819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3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49">
        <v>44483</v>
      </c>
      <c r="P14905" s="149">
        <f t="shared" si="614"/>
        <v>44465</v>
      </c>
      <c r="Q14905" s="149">
        <f t="shared" si="615"/>
        <v>44478</v>
      </c>
    </row>
    <row r="14906" spans="1:17" x14ac:dyDescent="0.3">
      <c r="A14906" s="45" t="s">
        <v>818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3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00</v>
      </c>
      <c r="N14906" s="60">
        <v>10537.960913939718</v>
      </c>
      <c r="O14906" s="149">
        <v>44483</v>
      </c>
      <c r="P14906" s="149">
        <f t="shared" si="614"/>
        <v>44465</v>
      </c>
      <c r="Q14906" s="149">
        <f t="shared" si="615"/>
        <v>44478</v>
      </c>
    </row>
    <row r="14907" spans="1:17" x14ac:dyDescent="0.3">
      <c r="A14907" s="45" t="s">
        <v>817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3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49">
        <v>44483</v>
      </c>
      <c r="P14907" s="149">
        <f t="shared" si="614"/>
        <v>44465</v>
      </c>
      <c r="Q14907" s="149">
        <f t="shared" si="615"/>
        <v>44478</v>
      </c>
    </row>
    <row r="14908" spans="1:17" x14ac:dyDescent="0.3">
      <c r="A14908" s="45" t="s">
        <v>816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3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00</v>
      </c>
      <c r="N14908" s="60">
        <v>11684.332547792519</v>
      </c>
      <c r="O14908" s="149">
        <v>44483</v>
      </c>
      <c r="P14908" s="149">
        <f t="shared" si="614"/>
        <v>44465</v>
      </c>
      <c r="Q14908" s="149">
        <f t="shared" si="615"/>
        <v>44478</v>
      </c>
    </row>
    <row r="14909" spans="1:17" x14ac:dyDescent="0.3">
      <c r="A14909" s="45" t="s">
        <v>815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3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49">
        <v>44483</v>
      </c>
      <c r="P14909" s="149">
        <f t="shared" si="614"/>
        <v>44465</v>
      </c>
      <c r="Q14909" s="149">
        <f t="shared" si="615"/>
        <v>44478</v>
      </c>
    </row>
    <row r="14910" spans="1:17" x14ac:dyDescent="0.3">
      <c r="A14910" s="45" t="s">
        <v>814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3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00</v>
      </c>
      <c r="N14910" s="60">
        <v>8220.690349484621</v>
      </c>
      <c r="O14910" s="149">
        <v>44483</v>
      </c>
      <c r="P14910" s="149">
        <f t="shared" si="614"/>
        <v>44465</v>
      </c>
      <c r="Q14910" s="149">
        <f t="shared" si="615"/>
        <v>44478</v>
      </c>
    </row>
    <row r="14911" spans="1:17" x14ac:dyDescent="0.3">
      <c r="A14911" s="45" t="s">
        <v>813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3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00</v>
      </c>
      <c r="N14911" s="60">
        <v>8965.9150835833807</v>
      </c>
      <c r="O14911" s="149">
        <v>44483</v>
      </c>
      <c r="P14911" s="149">
        <f t="shared" si="614"/>
        <v>44465</v>
      </c>
      <c r="Q14911" s="149">
        <f t="shared" si="615"/>
        <v>44478</v>
      </c>
    </row>
    <row r="14912" spans="1:17" x14ac:dyDescent="0.3">
      <c r="A14912" s="45" t="s">
        <v>812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3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00</v>
      </c>
      <c r="N14912" s="60">
        <v>9847.3498244901693</v>
      </c>
      <c r="O14912" s="149">
        <v>44483</v>
      </c>
      <c r="P14912" s="149">
        <f t="shared" si="614"/>
        <v>44465</v>
      </c>
      <c r="Q14912" s="149">
        <f t="shared" si="615"/>
        <v>44478</v>
      </c>
    </row>
    <row r="14913" spans="1:17" x14ac:dyDescent="0.3">
      <c r="A14913" s="45" t="s">
        <v>811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3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00</v>
      </c>
      <c r="N14913" s="60">
        <v>9732.1801044647018</v>
      </c>
      <c r="O14913" s="149">
        <v>44483</v>
      </c>
      <c r="P14913" s="149">
        <f t="shared" si="614"/>
        <v>44465</v>
      </c>
      <c r="Q14913" s="149">
        <f t="shared" si="615"/>
        <v>44478</v>
      </c>
    </row>
    <row r="14914" spans="1:17" x14ac:dyDescent="0.3">
      <c r="A14914" s="45" t="s">
        <v>810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3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00</v>
      </c>
      <c r="N14914" s="60">
        <v>6757.0282981823466</v>
      </c>
      <c r="O14914" s="149">
        <v>44483</v>
      </c>
      <c r="P14914" s="149">
        <f t="shared" si="614"/>
        <v>44465</v>
      </c>
      <c r="Q14914" s="149">
        <f t="shared" si="615"/>
        <v>44478</v>
      </c>
    </row>
    <row r="14915" spans="1:17" x14ac:dyDescent="0.3">
      <c r="A14915" s="45" t="s">
        <v>809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3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00</v>
      </c>
      <c r="N14915" s="60">
        <v>16048.977285999214</v>
      </c>
      <c r="O14915" s="149">
        <v>44483</v>
      </c>
      <c r="P14915" s="149">
        <f t="shared" si="614"/>
        <v>44465</v>
      </c>
      <c r="Q14915" s="149">
        <f t="shared" si="615"/>
        <v>44478</v>
      </c>
    </row>
    <row r="14916" spans="1:17" x14ac:dyDescent="0.3">
      <c r="A14916" s="45" t="s">
        <v>808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3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00</v>
      </c>
      <c r="N14916" s="60">
        <v>24594.513558641873</v>
      </c>
      <c r="O14916" s="149">
        <v>44483</v>
      </c>
      <c r="P14916" s="149">
        <f t="shared" si="614"/>
        <v>44465</v>
      </c>
      <c r="Q14916" s="149">
        <f t="shared" si="615"/>
        <v>44478</v>
      </c>
    </row>
    <row r="14917" spans="1:17" x14ac:dyDescent="0.3">
      <c r="A14917" s="45" t="s">
        <v>807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3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49">
        <v>44483</v>
      </c>
      <c r="P14917" s="149">
        <f t="shared" si="614"/>
        <v>44465</v>
      </c>
      <c r="Q14917" s="149">
        <f t="shared" si="615"/>
        <v>44478</v>
      </c>
    </row>
    <row r="14918" spans="1:17" x14ac:dyDescent="0.3">
      <c r="A14918" s="45" t="s">
        <v>806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3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49">
        <v>44483</v>
      </c>
      <c r="P14918" s="149">
        <f t="shared" si="614"/>
        <v>44465</v>
      </c>
      <c r="Q14918" s="149">
        <f t="shared" si="615"/>
        <v>44478</v>
      </c>
    </row>
    <row r="14919" spans="1:17" x14ac:dyDescent="0.3">
      <c r="A14919" s="45" t="s">
        <v>805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3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49">
        <v>44483</v>
      </c>
      <c r="P14919" s="149">
        <f t="shared" si="614"/>
        <v>44465</v>
      </c>
      <c r="Q14919" s="149">
        <f t="shared" si="615"/>
        <v>44478</v>
      </c>
    </row>
    <row r="14920" spans="1:17" x14ac:dyDescent="0.3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3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00</v>
      </c>
      <c r="N14920" s="60">
        <v>9174.0268272564899</v>
      </c>
      <c r="O14920" s="149">
        <v>44483</v>
      </c>
      <c r="P14920" s="149">
        <f t="shared" si="614"/>
        <v>44465</v>
      </c>
      <c r="Q14920" s="149">
        <f t="shared" si="615"/>
        <v>44478</v>
      </c>
    </row>
    <row r="14921" spans="1:17" x14ac:dyDescent="0.3">
      <c r="A14921" s="45" t="s">
        <v>804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3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49">
        <v>44483</v>
      </c>
      <c r="P14921" s="149">
        <f t="shared" si="614"/>
        <v>44465</v>
      </c>
      <c r="Q14921" s="149">
        <f t="shared" si="615"/>
        <v>44478</v>
      </c>
    </row>
    <row r="14922" spans="1:17" x14ac:dyDescent="0.3">
      <c r="A14922" s="45" t="s">
        <v>803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3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49">
        <v>44483</v>
      </c>
      <c r="P14922" s="149">
        <f t="shared" si="614"/>
        <v>44465</v>
      </c>
      <c r="Q14922" s="149">
        <f t="shared" si="615"/>
        <v>44478</v>
      </c>
    </row>
    <row r="14923" spans="1:17" x14ac:dyDescent="0.3">
      <c r="A14923" s="45" t="s">
        <v>802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3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00</v>
      </c>
      <c r="N14923" s="60">
        <v>13223.668629497704</v>
      </c>
      <c r="O14923" s="149">
        <v>44483</v>
      </c>
      <c r="P14923" s="149">
        <f t="shared" si="614"/>
        <v>44465</v>
      </c>
      <c r="Q14923" s="149">
        <f t="shared" si="615"/>
        <v>44478</v>
      </c>
    </row>
    <row r="14924" spans="1:17" x14ac:dyDescent="0.3">
      <c r="A14924" s="45" t="s">
        <v>801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3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49">
        <v>44483</v>
      </c>
      <c r="P14924" s="149">
        <f t="shared" si="614"/>
        <v>44465</v>
      </c>
      <c r="Q14924" s="149">
        <f t="shared" si="615"/>
        <v>44478</v>
      </c>
    </row>
    <row r="14925" spans="1:17" x14ac:dyDescent="0.3">
      <c r="A14925" s="45" t="s">
        <v>800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3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00</v>
      </c>
      <c r="N14925" s="60">
        <v>11993.374277352214</v>
      </c>
      <c r="O14925" s="149">
        <v>44483</v>
      </c>
      <c r="P14925" s="149">
        <f t="shared" si="614"/>
        <v>44465</v>
      </c>
      <c r="Q14925" s="149">
        <f t="shared" si="615"/>
        <v>44478</v>
      </c>
    </row>
    <row r="14926" spans="1:17" x14ac:dyDescent="0.3">
      <c r="A14926" s="45" t="s">
        <v>799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3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49">
        <v>44483</v>
      </c>
      <c r="P14926" s="149">
        <f t="shared" si="614"/>
        <v>44465</v>
      </c>
      <c r="Q14926" s="149">
        <f t="shared" si="615"/>
        <v>44478</v>
      </c>
    </row>
    <row r="14927" spans="1:17" x14ac:dyDescent="0.3">
      <c r="A14927" s="45" t="s">
        <v>798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3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49">
        <v>44483</v>
      </c>
      <c r="P14927" s="149">
        <f t="shared" si="614"/>
        <v>44465</v>
      </c>
      <c r="Q14927" s="149">
        <f t="shared" si="615"/>
        <v>44478</v>
      </c>
    </row>
    <row r="14928" spans="1:17" x14ac:dyDescent="0.3">
      <c r="A14928" s="45" t="s">
        <v>797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3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49">
        <v>44483</v>
      </c>
      <c r="P14928" s="149">
        <f t="shared" si="614"/>
        <v>44465</v>
      </c>
      <c r="Q14928" s="149">
        <f t="shared" si="615"/>
        <v>44478</v>
      </c>
    </row>
    <row r="14929" spans="1:17" x14ac:dyDescent="0.3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3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00</v>
      </c>
      <c r="N14929" s="60">
        <v>15666.248130419504</v>
      </c>
      <c r="O14929" s="149">
        <v>44483</v>
      </c>
      <c r="P14929" s="149">
        <f t="shared" si="614"/>
        <v>44465</v>
      </c>
      <c r="Q14929" s="149">
        <f t="shared" si="615"/>
        <v>44478</v>
      </c>
    </row>
    <row r="14930" spans="1:17" x14ac:dyDescent="0.3">
      <c r="A14930" s="45" t="s">
        <v>796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3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00</v>
      </c>
      <c r="N14930" s="60">
        <v>8984.2442348602872</v>
      </c>
      <c r="O14930" s="149">
        <v>44483</v>
      </c>
      <c r="P14930" s="149">
        <f t="shared" si="614"/>
        <v>44465</v>
      </c>
      <c r="Q14930" s="149">
        <f t="shared" si="615"/>
        <v>44478</v>
      </c>
    </row>
    <row r="14931" spans="1:17" x14ac:dyDescent="0.3">
      <c r="A14931" s="45" t="s">
        <v>795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3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49">
        <v>44483</v>
      </c>
      <c r="P14931" s="149">
        <f t="shared" si="614"/>
        <v>44465</v>
      </c>
      <c r="Q14931" s="149">
        <f t="shared" si="615"/>
        <v>44478</v>
      </c>
    </row>
    <row r="14932" spans="1:17" x14ac:dyDescent="0.3">
      <c r="A14932" s="45" t="s">
        <v>794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3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49">
        <v>44483</v>
      </c>
      <c r="P14932" s="149">
        <f t="shared" si="614"/>
        <v>44465</v>
      </c>
      <c r="Q14932" s="149">
        <f t="shared" si="615"/>
        <v>44478</v>
      </c>
    </row>
    <row r="14933" spans="1:17" x14ac:dyDescent="0.3">
      <c r="A14933" s="45" t="s">
        <v>793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3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00</v>
      </c>
      <c r="N14933" s="60">
        <v>10767.878040381787</v>
      </c>
      <c r="O14933" s="149">
        <v>44483</v>
      </c>
      <c r="P14933" s="149">
        <f t="shared" si="614"/>
        <v>44465</v>
      </c>
      <c r="Q14933" s="149">
        <f t="shared" si="615"/>
        <v>44478</v>
      </c>
    </row>
    <row r="14934" spans="1:17" x14ac:dyDescent="0.3">
      <c r="A14934" s="45" t="s">
        <v>792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3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00</v>
      </c>
      <c r="N14934" s="60">
        <v>7984.1175072554379</v>
      </c>
      <c r="O14934" s="149">
        <v>44483</v>
      </c>
      <c r="P14934" s="149">
        <f t="shared" si="614"/>
        <v>44465</v>
      </c>
      <c r="Q14934" s="149">
        <f t="shared" si="615"/>
        <v>44478</v>
      </c>
    </row>
    <row r="14935" spans="1:17" x14ac:dyDescent="0.3">
      <c r="A14935" s="45" t="s">
        <v>791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3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00</v>
      </c>
      <c r="N14935" s="60">
        <v>6225.454052711204</v>
      </c>
      <c r="O14935" s="149">
        <v>44483</v>
      </c>
      <c r="P14935" s="149">
        <f t="shared" si="614"/>
        <v>44465</v>
      </c>
      <c r="Q14935" s="149">
        <f t="shared" si="615"/>
        <v>44478</v>
      </c>
    </row>
    <row r="14936" spans="1:17" x14ac:dyDescent="0.3">
      <c r="A14936" s="45" t="s">
        <v>790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3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49">
        <v>44483</v>
      </c>
      <c r="P14936" s="149">
        <f t="shared" si="614"/>
        <v>44465</v>
      </c>
      <c r="Q14936" s="149">
        <f t="shared" si="615"/>
        <v>44478</v>
      </c>
    </row>
    <row r="14937" spans="1:17" x14ac:dyDescent="0.3">
      <c r="A14937" s="45" t="s">
        <v>789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3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00</v>
      </c>
      <c r="N14937" s="60">
        <v>11483.285587375749</v>
      </c>
      <c r="O14937" s="149">
        <v>44483</v>
      </c>
      <c r="P14937" s="149">
        <f t="shared" si="614"/>
        <v>44465</v>
      </c>
      <c r="Q14937" s="149">
        <f t="shared" si="615"/>
        <v>44478</v>
      </c>
    </row>
    <row r="14938" spans="1:17" x14ac:dyDescent="0.3">
      <c r="A14938" s="45" t="s">
        <v>788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3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00</v>
      </c>
      <c r="N14938" s="60">
        <v>11697.51113162107</v>
      </c>
      <c r="O14938" s="149">
        <v>44483</v>
      </c>
      <c r="P14938" s="149">
        <f t="shared" si="614"/>
        <v>44465</v>
      </c>
      <c r="Q14938" s="149">
        <f t="shared" si="615"/>
        <v>44478</v>
      </c>
    </row>
    <row r="14939" spans="1:17" x14ac:dyDescent="0.3">
      <c r="A14939" s="45" t="s">
        <v>787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3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49">
        <v>44483</v>
      </c>
      <c r="P14939" s="149">
        <f t="shared" si="614"/>
        <v>44465</v>
      </c>
      <c r="Q14939" s="149">
        <f t="shared" si="615"/>
        <v>44478</v>
      </c>
    </row>
    <row r="14940" spans="1:17" x14ac:dyDescent="0.3">
      <c r="A14940" s="45" t="s">
        <v>786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3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00</v>
      </c>
      <c r="N14940" s="60">
        <v>12618.813591822298</v>
      </c>
      <c r="O14940" s="149">
        <v>44483</v>
      </c>
      <c r="P14940" s="149">
        <f t="shared" si="614"/>
        <v>44465</v>
      </c>
      <c r="Q14940" s="149">
        <f t="shared" si="615"/>
        <v>44478</v>
      </c>
    </row>
    <row r="14941" spans="1:17" x14ac:dyDescent="0.3">
      <c r="A14941" s="45" t="s">
        <v>785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3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00</v>
      </c>
      <c r="N14941" s="60">
        <v>15336.621763928963</v>
      </c>
      <c r="O14941" s="149">
        <v>44483</v>
      </c>
      <c r="P14941" s="149">
        <f t="shared" si="614"/>
        <v>44465</v>
      </c>
      <c r="Q14941" s="149">
        <f t="shared" si="615"/>
        <v>44478</v>
      </c>
    </row>
    <row r="14942" spans="1:17" x14ac:dyDescent="0.3">
      <c r="A14942" s="45" t="s">
        <v>784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3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00</v>
      </c>
      <c r="N14942" s="60">
        <v>13011.285803416315</v>
      </c>
      <c r="O14942" s="149">
        <v>44483</v>
      </c>
      <c r="P14942" s="149">
        <f t="shared" si="614"/>
        <v>44465</v>
      </c>
      <c r="Q14942" s="149">
        <f t="shared" si="615"/>
        <v>44478</v>
      </c>
    </row>
    <row r="14943" spans="1:17" x14ac:dyDescent="0.3">
      <c r="A14943" s="45" t="s">
        <v>783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3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49">
        <v>44483</v>
      </c>
      <c r="P14943" s="149">
        <f t="shared" si="614"/>
        <v>44465</v>
      </c>
      <c r="Q14943" s="149">
        <f t="shared" si="615"/>
        <v>44478</v>
      </c>
    </row>
    <row r="14944" spans="1:17" x14ac:dyDescent="0.3">
      <c r="A14944" s="45" t="s">
        <v>782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3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00</v>
      </c>
      <c r="N14944" s="60">
        <v>17368.048374909224</v>
      </c>
      <c r="O14944" s="149">
        <v>44483</v>
      </c>
      <c r="P14944" s="149">
        <f t="shared" si="614"/>
        <v>44465</v>
      </c>
      <c r="Q14944" s="149">
        <f t="shared" si="615"/>
        <v>44478</v>
      </c>
    </row>
    <row r="14945" spans="1:17" x14ac:dyDescent="0.3">
      <c r="A14945" s="45" t="s">
        <v>781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3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00</v>
      </c>
      <c r="N14945" s="60">
        <v>7901.2809303647609</v>
      </c>
      <c r="O14945" s="149">
        <v>44483</v>
      </c>
      <c r="P14945" s="149">
        <f t="shared" si="614"/>
        <v>44465</v>
      </c>
      <c r="Q14945" s="149">
        <f t="shared" si="615"/>
        <v>44478</v>
      </c>
    </row>
    <row r="14946" spans="1:17" x14ac:dyDescent="0.3">
      <c r="A14946" s="45" t="s">
        <v>780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3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00</v>
      </c>
      <c r="N14946" s="60">
        <v>9247.2859926365927</v>
      </c>
      <c r="O14946" s="149">
        <v>44483</v>
      </c>
      <c r="P14946" s="149">
        <f t="shared" si="614"/>
        <v>44465</v>
      </c>
      <c r="Q14946" s="149">
        <f t="shared" si="615"/>
        <v>44478</v>
      </c>
    </row>
    <row r="14947" spans="1:17" x14ac:dyDescent="0.3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3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49">
        <v>44483</v>
      </c>
      <c r="P14947" s="149">
        <f t="shared" si="614"/>
        <v>44465</v>
      </c>
      <c r="Q14947" s="149">
        <f t="shared" si="615"/>
        <v>44478</v>
      </c>
    </row>
    <row r="14948" spans="1:17" x14ac:dyDescent="0.3">
      <c r="A14948" s="45" t="s">
        <v>779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3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49">
        <v>44483</v>
      </c>
      <c r="P14948" s="149">
        <f t="shared" si="614"/>
        <v>44465</v>
      </c>
      <c r="Q14948" s="149">
        <f t="shared" si="615"/>
        <v>44478</v>
      </c>
    </row>
    <row r="14949" spans="1:17" x14ac:dyDescent="0.3">
      <c r="A14949" s="45" t="s">
        <v>778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3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00</v>
      </c>
      <c r="N14949" s="60">
        <v>9951.7013524465183</v>
      </c>
      <c r="O14949" s="149">
        <v>44483</v>
      </c>
      <c r="P14949" s="149">
        <f t="shared" si="614"/>
        <v>44465</v>
      </c>
      <c r="Q14949" s="149">
        <f t="shared" si="615"/>
        <v>44478</v>
      </c>
    </row>
    <row r="14950" spans="1:17" x14ac:dyDescent="0.3">
      <c r="A14950" s="45" t="s">
        <v>777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3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00</v>
      </c>
      <c r="N14950" s="60">
        <v>7645.7569883630449</v>
      </c>
      <c r="O14950" s="149">
        <v>44483</v>
      </c>
      <c r="P14950" s="149">
        <f t="shared" si="614"/>
        <v>44465</v>
      </c>
      <c r="Q14950" s="149">
        <f t="shared" si="615"/>
        <v>44478</v>
      </c>
    </row>
    <row r="14951" spans="1:17" x14ac:dyDescent="0.3">
      <c r="A14951" s="45" t="s">
        <v>776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3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00</v>
      </c>
      <c r="N14951" s="60">
        <v>6704.4275763365131</v>
      </c>
      <c r="O14951" s="149">
        <v>44483</v>
      </c>
      <c r="P14951" s="149">
        <f t="shared" si="614"/>
        <v>44465</v>
      </c>
      <c r="Q14951" s="149">
        <f t="shared" si="615"/>
        <v>44478</v>
      </c>
    </row>
    <row r="14952" spans="1:17" x14ac:dyDescent="0.3">
      <c r="A14952" s="45" t="s">
        <v>775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3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00</v>
      </c>
      <c r="N14952" s="60">
        <v>7235.8835880629285</v>
      </c>
      <c r="O14952" s="149">
        <v>44483</v>
      </c>
      <c r="P14952" s="149">
        <f t="shared" si="614"/>
        <v>44465</v>
      </c>
      <c r="Q14952" s="149">
        <f t="shared" si="615"/>
        <v>44478</v>
      </c>
    </row>
    <row r="14953" spans="1:17" x14ac:dyDescent="0.3">
      <c r="A14953" s="45" t="s">
        <v>774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3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00</v>
      </c>
      <c r="N14953" s="60">
        <v>8738.0367775861632</v>
      </c>
      <c r="O14953" s="149">
        <v>44483</v>
      </c>
      <c r="P14953" s="149">
        <f t="shared" si="614"/>
        <v>44465</v>
      </c>
      <c r="Q14953" s="149">
        <f t="shared" si="615"/>
        <v>44478</v>
      </c>
    </row>
    <row r="14954" spans="1:17" x14ac:dyDescent="0.3">
      <c r="A14954" s="45" t="s">
        <v>773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3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00</v>
      </c>
      <c r="N14954" s="60">
        <v>11809.238561025417</v>
      </c>
      <c r="O14954" s="149">
        <v>44483</v>
      </c>
      <c r="P14954" s="149">
        <f t="shared" si="614"/>
        <v>44465</v>
      </c>
      <c r="Q14954" s="149">
        <f t="shared" si="615"/>
        <v>44478</v>
      </c>
    </row>
    <row r="14955" spans="1:17" x14ac:dyDescent="0.3">
      <c r="A14955" s="45" t="s">
        <v>772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3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00</v>
      </c>
      <c r="N14955" s="60">
        <v>11369.651852386894</v>
      </c>
      <c r="O14955" s="149">
        <v>44483</v>
      </c>
      <c r="P14955" s="149">
        <f t="shared" si="614"/>
        <v>44465</v>
      </c>
      <c r="Q14955" s="149">
        <f t="shared" si="615"/>
        <v>44478</v>
      </c>
    </row>
    <row r="14956" spans="1:17" x14ac:dyDescent="0.3">
      <c r="A14956" s="45" t="s">
        <v>771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3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00</v>
      </c>
      <c r="N14956" s="60">
        <v>351.75357213568731</v>
      </c>
      <c r="O14956" s="149">
        <v>44483</v>
      </c>
      <c r="P14956" s="149">
        <f t="shared" si="614"/>
        <v>44465</v>
      </c>
      <c r="Q14956" s="149">
        <f t="shared" si="615"/>
        <v>44478</v>
      </c>
    </row>
    <row r="14957" spans="1:17" x14ac:dyDescent="0.3">
      <c r="A14957" s="45" t="s">
        <v>770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3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00</v>
      </c>
      <c r="N14957" s="60">
        <v>6120.4992429364693</v>
      </c>
      <c r="O14957" s="149">
        <v>44483</v>
      </c>
      <c r="P14957" s="149">
        <f t="shared" ref="P14957:P15020" si="616">O14957-18</f>
        <v>44465</v>
      </c>
      <c r="Q14957" s="149">
        <f t="shared" ref="Q14957:Q15020" si="617">O14957-5</f>
        <v>44478</v>
      </c>
    </row>
    <row r="14958" spans="1:17" x14ac:dyDescent="0.3">
      <c r="A14958" s="45" t="s">
        <v>769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3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49">
        <v>44483</v>
      </c>
      <c r="P14958" s="149">
        <f t="shared" si="616"/>
        <v>44465</v>
      </c>
      <c r="Q14958" s="149">
        <f t="shared" si="617"/>
        <v>44478</v>
      </c>
    </row>
    <row r="14959" spans="1:17" x14ac:dyDescent="0.3">
      <c r="A14959" s="45" t="s">
        <v>768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3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49">
        <v>44483</v>
      </c>
      <c r="P14959" s="149">
        <f t="shared" si="616"/>
        <v>44465</v>
      </c>
      <c r="Q14959" s="149">
        <f t="shared" si="617"/>
        <v>44478</v>
      </c>
    </row>
    <row r="14960" spans="1:17" x14ac:dyDescent="0.3">
      <c r="A14960" s="45" t="s">
        <v>767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3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49">
        <v>44483</v>
      </c>
      <c r="P14960" s="149">
        <f t="shared" si="616"/>
        <v>44465</v>
      </c>
      <c r="Q14960" s="149">
        <f t="shared" si="617"/>
        <v>44478</v>
      </c>
    </row>
    <row r="14961" spans="1:17" x14ac:dyDescent="0.3">
      <c r="A14961" s="45" t="s">
        <v>766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3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49">
        <v>44483</v>
      </c>
      <c r="P14961" s="149">
        <f t="shared" si="616"/>
        <v>44465</v>
      </c>
      <c r="Q14961" s="149">
        <f t="shared" si="617"/>
        <v>44478</v>
      </c>
    </row>
    <row r="14962" spans="1:17" x14ac:dyDescent="0.3">
      <c r="A14962" s="45" t="s">
        <v>765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3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00</v>
      </c>
      <c r="N14962" s="60">
        <v>8771.0156447958598</v>
      </c>
      <c r="O14962" s="149">
        <v>44483</v>
      </c>
      <c r="P14962" s="149">
        <f t="shared" si="616"/>
        <v>44465</v>
      </c>
      <c r="Q14962" s="149">
        <f t="shared" si="617"/>
        <v>44478</v>
      </c>
    </row>
    <row r="14963" spans="1:17" x14ac:dyDescent="0.3">
      <c r="A14963" s="45" t="s">
        <v>764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3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49">
        <v>44483</v>
      </c>
      <c r="P14963" s="149">
        <f t="shared" si="616"/>
        <v>44465</v>
      </c>
      <c r="Q14963" s="149">
        <f t="shared" si="617"/>
        <v>44478</v>
      </c>
    </row>
    <row r="14964" spans="1:17" x14ac:dyDescent="0.3">
      <c r="A14964" s="45" t="s">
        <v>763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3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00</v>
      </c>
      <c r="N14964" s="60">
        <v>13757.943346314863</v>
      </c>
      <c r="O14964" s="149">
        <v>44483</v>
      </c>
      <c r="P14964" s="149">
        <f t="shared" si="616"/>
        <v>44465</v>
      </c>
      <c r="Q14964" s="149">
        <f t="shared" si="617"/>
        <v>44478</v>
      </c>
    </row>
    <row r="14965" spans="1:17" x14ac:dyDescent="0.3">
      <c r="A14965" s="45" t="s">
        <v>762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3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49">
        <v>44483</v>
      </c>
      <c r="P14965" s="149">
        <f t="shared" si="616"/>
        <v>44465</v>
      </c>
      <c r="Q14965" s="149">
        <f t="shared" si="617"/>
        <v>44478</v>
      </c>
    </row>
    <row r="14966" spans="1:17" x14ac:dyDescent="0.3">
      <c r="A14966" s="45" t="s">
        <v>761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3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49">
        <v>44483</v>
      </c>
      <c r="P14966" s="149">
        <f t="shared" si="616"/>
        <v>44465</v>
      </c>
      <c r="Q14966" s="149">
        <f t="shared" si="617"/>
        <v>44478</v>
      </c>
    </row>
    <row r="14967" spans="1:17" x14ac:dyDescent="0.3">
      <c r="A14967" s="45" t="s">
        <v>760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3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49">
        <v>44483</v>
      </c>
      <c r="P14967" s="149">
        <f t="shared" si="616"/>
        <v>44465</v>
      </c>
      <c r="Q14967" s="149">
        <f t="shared" si="617"/>
        <v>44478</v>
      </c>
    </row>
    <row r="14968" spans="1:17" x14ac:dyDescent="0.3">
      <c r="A14968" s="45" t="s">
        <v>759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3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00</v>
      </c>
      <c r="N14968" s="60">
        <v>9021.6857090115864</v>
      </c>
      <c r="O14968" s="149">
        <v>44483</v>
      </c>
      <c r="P14968" s="149">
        <f t="shared" si="616"/>
        <v>44465</v>
      </c>
      <c r="Q14968" s="149">
        <f t="shared" si="617"/>
        <v>44478</v>
      </c>
    </row>
    <row r="14969" spans="1:17" x14ac:dyDescent="0.3">
      <c r="A14969" s="45" t="s">
        <v>758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3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49">
        <v>44483</v>
      </c>
      <c r="P14969" s="149">
        <f t="shared" si="616"/>
        <v>44465</v>
      </c>
      <c r="Q14969" s="149">
        <f t="shared" si="617"/>
        <v>44478</v>
      </c>
    </row>
    <row r="14970" spans="1:17" x14ac:dyDescent="0.3">
      <c r="A14970" s="45" t="s">
        <v>757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3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49">
        <v>44483</v>
      </c>
      <c r="P14970" s="149">
        <f t="shared" si="616"/>
        <v>44465</v>
      </c>
      <c r="Q14970" s="149">
        <f t="shared" si="617"/>
        <v>44478</v>
      </c>
    </row>
    <row r="14971" spans="1:17" x14ac:dyDescent="0.3">
      <c r="A14971" s="45" t="s">
        <v>756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3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00</v>
      </c>
      <c r="N14971" s="60">
        <v>10329.650679599015</v>
      </c>
      <c r="O14971" s="149">
        <v>44483</v>
      </c>
      <c r="P14971" s="149">
        <f t="shared" si="616"/>
        <v>44465</v>
      </c>
      <c r="Q14971" s="149">
        <f t="shared" si="617"/>
        <v>44478</v>
      </c>
    </row>
    <row r="14972" spans="1:17" x14ac:dyDescent="0.3">
      <c r="A14972" s="45" t="s">
        <v>755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3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00</v>
      </c>
      <c r="N14972" s="60">
        <v>9809.4977759848607</v>
      </c>
      <c r="O14972" s="149">
        <v>44483</v>
      </c>
      <c r="P14972" s="149">
        <f t="shared" si="616"/>
        <v>44465</v>
      </c>
      <c r="Q14972" s="149">
        <f t="shared" si="617"/>
        <v>44478</v>
      </c>
    </row>
    <row r="14973" spans="1:17" x14ac:dyDescent="0.3">
      <c r="A14973" s="45" t="s">
        <v>754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3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49">
        <v>44483</v>
      </c>
      <c r="P14973" s="149">
        <f t="shared" si="616"/>
        <v>44465</v>
      </c>
      <c r="Q14973" s="149">
        <f t="shared" si="617"/>
        <v>44478</v>
      </c>
    </row>
    <row r="14974" spans="1:17" x14ac:dyDescent="0.3">
      <c r="A14974" s="45" t="s">
        <v>753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3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49">
        <v>44483</v>
      </c>
      <c r="P14974" s="149">
        <f t="shared" si="616"/>
        <v>44465</v>
      </c>
      <c r="Q14974" s="149">
        <f t="shared" si="617"/>
        <v>44478</v>
      </c>
    </row>
    <row r="14975" spans="1:17" x14ac:dyDescent="0.3">
      <c r="A14975" s="45" t="s">
        <v>752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3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00</v>
      </c>
      <c r="N14975" s="60">
        <v>10349.449157606708</v>
      </c>
      <c r="O14975" s="149">
        <v>44483</v>
      </c>
      <c r="P14975" s="149">
        <f t="shared" si="616"/>
        <v>44465</v>
      </c>
      <c r="Q14975" s="149">
        <f t="shared" si="617"/>
        <v>44478</v>
      </c>
    </row>
    <row r="14976" spans="1:17" x14ac:dyDescent="0.3">
      <c r="A14976" s="45" t="s">
        <v>751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3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00</v>
      </c>
      <c r="N14976" s="60">
        <v>10267.742489245229</v>
      </c>
      <c r="O14976" s="149">
        <v>44483</v>
      </c>
      <c r="P14976" s="149">
        <f t="shared" si="616"/>
        <v>44465</v>
      </c>
      <c r="Q14976" s="149">
        <f t="shared" si="617"/>
        <v>44478</v>
      </c>
    </row>
    <row r="14977" spans="1:17" x14ac:dyDescent="0.3">
      <c r="A14977" s="45" t="s">
        <v>750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3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49">
        <v>44483</v>
      </c>
      <c r="P14977" s="149">
        <f t="shared" si="616"/>
        <v>44465</v>
      </c>
      <c r="Q14977" s="149">
        <f t="shared" si="617"/>
        <v>44478</v>
      </c>
    </row>
    <row r="14978" spans="1:17" x14ac:dyDescent="0.3">
      <c r="A14978" s="45" t="s">
        <v>749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3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49">
        <v>44483</v>
      </c>
      <c r="P14978" s="149">
        <f t="shared" si="616"/>
        <v>44465</v>
      </c>
      <c r="Q14978" s="149">
        <f t="shared" si="617"/>
        <v>44478</v>
      </c>
    </row>
    <row r="14979" spans="1:17" x14ac:dyDescent="0.3">
      <c r="A14979" s="45" t="s">
        <v>748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3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00</v>
      </c>
      <c r="N14979" s="60">
        <v>14174.056611543972</v>
      </c>
      <c r="O14979" s="149">
        <v>44483</v>
      </c>
      <c r="P14979" s="149">
        <f t="shared" si="616"/>
        <v>44465</v>
      </c>
      <c r="Q14979" s="149">
        <f t="shared" si="617"/>
        <v>44478</v>
      </c>
    </row>
    <row r="14980" spans="1:17" x14ac:dyDescent="0.3">
      <c r="A14980" s="45" t="s">
        <v>747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3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49">
        <v>44483</v>
      </c>
      <c r="P14980" s="149">
        <f t="shared" si="616"/>
        <v>44465</v>
      </c>
      <c r="Q14980" s="149">
        <f t="shared" si="617"/>
        <v>44478</v>
      </c>
    </row>
    <row r="14981" spans="1:17" x14ac:dyDescent="0.3">
      <c r="A14981" s="45" t="s">
        <v>746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3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00</v>
      </c>
      <c r="N14981" s="60">
        <v>16237.610186038703</v>
      </c>
      <c r="O14981" s="149">
        <v>44483</v>
      </c>
      <c r="P14981" s="149">
        <f t="shared" si="616"/>
        <v>44465</v>
      </c>
      <c r="Q14981" s="149">
        <f t="shared" si="617"/>
        <v>44478</v>
      </c>
    </row>
    <row r="14982" spans="1:17" x14ac:dyDescent="0.3">
      <c r="A14982" s="45" t="s">
        <v>745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3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49">
        <v>44483</v>
      </c>
      <c r="P14982" s="149">
        <f t="shared" si="616"/>
        <v>44465</v>
      </c>
      <c r="Q14982" s="149">
        <f t="shared" si="617"/>
        <v>44478</v>
      </c>
    </row>
    <row r="14983" spans="1:17" x14ac:dyDescent="0.3">
      <c r="A14983" s="45" t="s">
        <v>744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3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49">
        <v>44483</v>
      </c>
      <c r="P14983" s="149">
        <f t="shared" si="616"/>
        <v>44465</v>
      </c>
      <c r="Q14983" s="149">
        <f t="shared" si="617"/>
        <v>44478</v>
      </c>
    </row>
    <row r="14984" spans="1:17" x14ac:dyDescent="0.3">
      <c r="A14984" s="45" t="s">
        <v>743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3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49">
        <v>44483</v>
      </c>
      <c r="P14984" s="149">
        <f t="shared" si="616"/>
        <v>44465</v>
      </c>
      <c r="Q14984" s="149">
        <f t="shared" si="617"/>
        <v>44478</v>
      </c>
    </row>
    <row r="14985" spans="1:17" x14ac:dyDescent="0.3">
      <c r="A14985" s="45" t="s">
        <v>742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3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49">
        <v>44483</v>
      </c>
      <c r="P14985" s="149">
        <f t="shared" si="616"/>
        <v>44465</v>
      </c>
      <c r="Q14985" s="149">
        <f t="shared" si="617"/>
        <v>44478</v>
      </c>
    </row>
    <row r="14986" spans="1:17" x14ac:dyDescent="0.3">
      <c r="A14986" s="45" t="s">
        <v>741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3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49">
        <v>44483</v>
      </c>
      <c r="P14986" s="149">
        <f t="shared" si="616"/>
        <v>44465</v>
      </c>
      <c r="Q14986" s="149">
        <f t="shared" si="617"/>
        <v>44478</v>
      </c>
    </row>
    <row r="14987" spans="1:17" x14ac:dyDescent="0.3">
      <c r="A14987" s="45" t="s">
        <v>740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3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00</v>
      </c>
      <c r="N14987" s="60">
        <v>9931.7284462918742</v>
      </c>
      <c r="O14987" s="149">
        <v>44483</v>
      </c>
      <c r="P14987" s="149">
        <f t="shared" si="616"/>
        <v>44465</v>
      </c>
      <c r="Q14987" s="149">
        <f t="shared" si="617"/>
        <v>44478</v>
      </c>
    </row>
    <row r="14988" spans="1:17" x14ac:dyDescent="0.3">
      <c r="A14988" s="45" t="s">
        <v>739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3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00</v>
      </c>
      <c r="N14988" s="60">
        <v>11856.660581543989</v>
      </c>
      <c r="O14988" s="149">
        <v>44483</v>
      </c>
      <c r="P14988" s="149">
        <f t="shared" si="616"/>
        <v>44465</v>
      </c>
      <c r="Q14988" s="149">
        <f t="shared" si="617"/>
        <v>44478</v>
      </c>
    </row>
    <row r="14989" spans="1:17" x14ac:dyDescent="0.3">
      <c r="A14989" s="45" t="s">
        <v>738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3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00</v>
      </c>
      <c r="N14989" s="60">
        <v>10951.785579171503</v>
      </c>
      <c r="O14989" s="149">
        <v>44483</v>
      </c>
      <c r="P14989" s="149">
        <f t="shared" si="616"/>
        <v>44465</v>
      </c>
      <c r="Q14989" s="149">
        <f t="shared" si="617"/>
        <v>44478</v>
      </c>
    </row>
    <row r="14990" spans="1:17" x14ac:dyDescent="0.3">
      <c r="A14990" s="45" t="s">
        <v>737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3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49">
        <v>44483</v>
      </c>
      <c r="P14990" s="149">
        <f t="shared" si="616"/>
        <v>44465</v>
      </c>
      <c r="Q14990" s="149">
        <f t="shared" si="617"/>
        <v>44478</v>
      </c>
    </row>
    <row r="14991" spans="1:17" x14ac:dyDescent="0.3">
      <c r="A14991" s="45" t="s">
        <v>736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3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00</v>
      </c>
      <c r="N14991" s="60">
        <v>11498.030603073939</v>
      </c>
      <c r="O14991" s="149">
        <v>44483</v>
      </c>
      <c r="P14991" s="149">
        <f t="shared" si="616"/>
        <v>44465</v>
      </c>
      <c r="Q14991" s="149">
        <f t="shared" si="617"/>
        <v>44478</v>
      </c>
    </row>
    <row r="14992" spans="1:17" x14ac:dyDescent="0.3">
      <c r="A14992" s="45" t="s">
        <v>735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3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00</v>
      </c>
      <c r="N14992" s="60">
        <v>14111.433271903334</v>
      </c>
      <c r="O14992" s="149">
        <v>44483</v>
      </c>
      <c r="P14992" s="149">
        <f t="shared" si="616"/>
        <v>44465</v>
      </c>
      <c r="Q14992" s="149">
        <f t="shared" si="617"/>
        <v>44478</v>
      </c>
    </row>
    <row r="14993" spans="1:17" x14ac:dyDescent="0.3">
      <c r="A14993" s="45" t="s">
        <v>734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3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49">
        <v>44483</v>
      </c>
      <c r="P14993" s="149">
        <f t="shared" si="616"/>
        <v>44465</v>
      </c>
      <c r="Q14993" s="149">
        <f t="shared" si="617"/>
        <v>44478</v>
      </c>
    </row>
    <row r="14994" spans="1:17" x14ac:dyDescent="0.3">
      <c r="A14994" s="45" t="s">
        <v>733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3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49">
        <v>44483</v>
      </c>
      <c r="P14994" s="149">
        <f t="shared" si="616"/>
        <v>44465</v>
      </c>
      <c r="Q14994" s="149">
        <f t="shared" si="617"/>
        <v>44478</v>
      </c>
    </row>
    <row r="14995" spans="1:17" x14ac:dyDescent="0.3">
      <c r="A14995" s="45" t="s">
        <v>732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3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49">
        <v>44483</v>
      </c>
      <c r="P14995" s="149">
        <f t="shared" si="616"/>
        <v>44465</v>
      </c>
      <c r="Q14995" s="149">
        <f t="shared" si="617"/>
        <v>44478</v>
      </c>
    </row>
    <row r="14996" spans="1:17" x14ac:dyDescent="0.3">
      <c r="A14996" s="45" t="s">
        <v>731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3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49">
        <v>44483</v>
      </c>
      <c r="P14996" s="149">
        <f t="shared" si="616"/>
        <v>44465</v>
      </c>
      <c r="Q14996" s="149">
        <f t="shared" si="617"/>
        <v>44478</v>
      </c>
    </row>
    <row r="14997" spans="1:17" x14ac:dyDescent="0.3">
      <c r="A14997" s="45" t="s">
        <v>730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3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49">
        <v>44483</v>
      </c>
      <c r="P14997" s="149">
        <f t="shared" si="616"/>
        <v>44465</v>
      </c>
      <c r="Q14997" s="149">
        <f t="shared" si="617"/>
        <v>44478</v>
      </c>
    </row>
    <row r="14998" spans="1:17" x14ac:dyDescent="0.3">
      <c r="A14998" s="45" t="s">
        <v>729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3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00</v>
      </c>
      <c r="N14998" s="60">
        <v>7018.4526391967584</v>
      </c>
      <c r="O14998" s="149">
        <v>44483</v>
      </c>
      <c r="P14998" s="149">
        <f t="shared" si="616"/>
        <v>44465</v>
      </c>
      <c r="Q14998" s="149">
        <f t="shared" si="617"/>
        <v>44478</v>
      </c>
    </row>
    <row r="14999" spans="1:17" x14ac:dyDescent="0.3">
      <c r="A14999" s="45" t="s">
        <v>728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3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00</v>
      </c>
      <c r="N14999" s="60">
        <v>8129.9274480144641</v>
      </c>
      <c r="O14999" s="149">
        <v>44483</v>
      </c>
      <c r="P14999" s="149">
        <f t="shared" si="616"/>
        <v>44465</v>
      </c>
      <c r="Q14999" s="149">
        <f t="shared" si="617"/>
        <v>44478</v>
      </c>
    </row>
    <row r="15000" spans="1:17" x14ac:dyDescent="0.3">
      <c r="A15000" s="45" t="s">
        <v>727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3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49">
        <v>44483</v>
      </c>
      <c r="P15000" s="149">
        <f t="shared" si="616"/>
        <v>44465</v>
      </c>
      <c r="Q15000" s="149">
        <f t="shared" si="617"/>
        <v>44478</v>
      </c>
    </row>
    <row r="15001" spans="1:17" x14ac:dyDescent="0.3">
      <c r="A15001" s="45" t="s">
        <v>726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3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49">
        <v>44483</v>
      </c>
      <c r="P15001" s="149">
        <f t="shared" si="616"/>
        <v>44465</v>
      </c>
      <c r="Q15001" s="149">
        <f t="shared" si="617"/>
        <v>44478</v>
      </c>
    </row>
    <row r="15002" spans="1:17" x14ac:dyDescent="0.3">
      <c r="A15002" s="45" t="s">
        <v>725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3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49">
        <v>44483</v>
      </c>
      <c r="P15002" s="149">
        <f t="shared" si="616"/>
        <v>44465</v>
      </c>
      <c r="Q15002" s="149">
        <f t="shared" si="617"/>
        <v>44478</v>
      </c>
    </row>
    <row r="15003" spans="1:17" x14ac:dyDescent="0.3">
      <c r="A15003" s="45" t="s">
        <v>724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3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00</v>
      </c>
      <c r="N15003" s="60">
        <v>17983.603568245784</v>
      </c>
      <c r="O15003" s="149">
        <v>44483</v>
      </c>
      <c r="P15003" s="149">
        <f t="shared" si="616"/>
        <v>44465</v>
      </c>
      <c r="Q15003" s="149">
        <f t="shared" si="617"/>
        <v>44478</v>
      </c>
    </row>
    <row r="15004" spans="1:17" x14ac:dyDescent="0.3">
      <c r="A15004" s="45" t="s">
        <v>723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3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49">
        <v>44483</v>
      </c>
      <c r="P15004" s="149">
        <f t="shared" si="616"/>
        <v>44465</v>
      </c>
      <c r="Q15004" s="149">
        <f t="shared" si="617"/>
        <v>44478</v>
      </c>
    </row>
    <row r="15005" spans="1:17" x14ac:dyDescent="0.3">
      <c r="A15005" s="45" t="s">
        <v>722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3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00</v>
      </c>
      <c r="N15005" s="60">
        <v>16206.127725588925</v>
      </c>
      <c r="O15005" s="149">
        <v>44483</v>
      </c>
      <c r="P15005" s="149">
        <f t="shared" si="616"/>
        <v>44465</v>
      </c>
      <c r="Q15005" s="149">
        <f t="shared" si="617"/>
        <v>44478</v>
      </c>
    </row>
    <row r="15006" spans="1:17" x14ac:dyDescent="0.3">
      <c r="A15006" s="45" t="s">
        <v>721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3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00</v>
      </c>
      <c r="N15006" s="60">
        <v>9542.1415556346874</v>
      </c>
      <c r="O15006" s="149">
        <v>44483</v>
      </c>
      <c r="P15006" s="149">
        <f t="shared" si="616"/>
        <v>44465</v>
      </c>
      <c r="Q15006" s="149">
        <f t="shared" si="617"/>
        <v>44478</v>
      </c>
    </row>
    <row r="15007" spans="1:17" x14ac:dyDescent="0.3">
      <c r="A15007" s="45" t="s">
        <v>720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3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00</v>
      </c>
      <c r="N15007" s="60">
        <v>7996.5806453105515</v>
      </c>
      <c r="O15007" s="149">
        <v>44483</v>
      </c>
      <c r="P15007" s="149">
        <f t="shared" si="616"/>
        <v>44465</v>
      </c>
      <c r="Q15007" s="149">
        <f t="shared" si="617"/>
        <v>44478</v>
      </c>
    </row>
    <row r="15008" spans="1:17" x14ac:dyDescent="0.3">
      <c r="A15008" s="45" t="s">
        <v>719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3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00</v>
      </c>
      <c r="N15008" s="60">
        <v>11367.588226855298</v>
      </c>
      <c r="O15008" s="149">
        <v>44483</v>
      </c>
      <c r="P15008" s="149">
        <f t="shared" si="616"/>
        <v>44465</v>
      </c>
      <c r="Q15008" s="149">
        <f t="shared" si="617"/>
        <v>44478</v>
      </c>
    </row>
    <row r="15009" spans="1:17" x14ac:dyDescent="0.3">
      <c r="A15009" s="45" t="s">
        <v>718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3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49">
        <v>44483</v>
      </c>
      <c r="P15009" s="149">
        <f t="shared" si="616"/>
        <v>44465</v>
      </c>
      <c r="Q15009" s="149">
        <f t="shared" si="617"/>
        <v>44478</v>
      </c>
    </row>
    <row r="15010" spans="1:17" x14ac:dyDescent="0.3">
      <c r="A15010" s="45" t="s">
        <v>717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3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00</v>
      </c>
      <c r="N15010" s="60">
        <v>4958.6515816278288</v>
      </c>
      <c r="O15010" s="149">
        <v>44483</v>
      </c>
      <c r="P15010" s="149">
        <f t="shared" si="616"/>
        <v>44465</v>
      </c>
      <c r="Q15010" s="149">
        <f t="shared" si="617"/>
        <v>44478</v>
      </c>
    </row>
    <row r="15011" spans="1:17" x14ac:dyDescent="0.3">
      <c r="A15011" s="45" t="s">
        <v>716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3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00</v>
      </c>
      <c r="N15011" s="60">
        <v>12536.724631877771</v>
      </c>
      <c r="O15011" s="149">
        <v>44483</v>
      </c>
      <c r="P15011" s="149">
        <f t="shared" si="616"/>
        <v>44465</v>
      </c>
      <c r="Q15011" s="149">
        <f t="shared" si="617"/>
        <v>44478</v>
      </c>
    </row>
    <row r="15012" spans="1:17" x14ac:dyDescent="0.3">
      <c r="A15012" s="45" t="s">
        <v>715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3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49">
        <v>44483</v>
      </c>
      <c r="P15012" s="149">
        <f t="shared" si="616"/>
        <v>44465</v>
      </c>
      <c r="Q15012" s="149">
        <f t="shared" si="617"/>
        <v>44478</v>
      </c>
    </row>
    <row r="15013" spans="1:17" x14ac:dyDescent="0.3">
      <c r="A15013" s="45" t="s">
        <v>714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3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49">
        <v>44483</v>
      </c>
      <c r="P15013" s="149">
        <f t="shared" si="616"/>
        <v>44465</v>
      </c>
      <c r="Q15013" s="149">
        <f t="shared" si="617"/>
        <v>44478</v>
      </c>
    </row>
    <row r="15014" spans="1:17" x14ac:dyDescent="0.3">
      <c r="A15014" s="45" t="s">
        <v>713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3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00</v>
      </c>
      <c r="N15014" s="60">
        <v>9216.5786398097007</v>
      </c>
      <c r="O15014" s="149">
        <v>44483</v>
      </c>
      <c r="P15014" s="149">
        <f t="shared" si="616"/>
        <v>44465</v>
      </c>
      <c r="Q15014" s="149">
        <f t="shared" si="617"/>
        <v>44478</v>
      </c>
    </row>
    <row r="15015" spans="1:17" x14ac:dyDescent="0.3">
      <c r="A15015" s="45" t="s">
        <v>712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3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49">
        <v>44483</v>
      </c>
      <c r="P15015" s="149">
        <f t="shared" si="616"/>
        <v>44465</v>
      </c>
      <c r="Q15015" s="149">
        <f t="shared" si="617"/>
        <v>44478</v>
      </c>
    </row>
    <row r="15016" spans="1:17" x14ac:dyDescent="0.3">
      <c r="A15016" s="45" t="s">
        <v>711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3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00</v>
      </c>
      <c r="N15016" s="60">
        <v>14345.715129408018</v>
      </c>
      <c r="O15016" s="149">
        <v>44483</v>
      </c>
      <c r="P15016" s="149">
        <f t="shared" si="616"/>
        <v>44465</v>
      </c>
      <c r="Q15016" s="149">
        <f t="shared" si="617"/>
        <v>44478</v>
      </c>
    </row>
    <row r="15017" spans="1:17" x14ac:dyDescent="0.3">
      <c r="A15017" s="45" t="s">
        <v>710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3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49">
        <v>44483</v>
      </c>
      <c r="P15017" s="149">
        <f t="shared" si="616"/>
        <v>44465</v>
      </c>
      <c r="Q15017" s="149">
        <f t="shared" si="617"/>
        <v>44478</v>
      </c>
    </row>
    <row r="15018" spans="1:17" x14ac:dyDescent="0.3">
      <c r="A15018" s="45" t="s">
        <v>709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3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00</v>
      </c>
      <c r="N15018" s="60">
        <v>9404.5426908250956</v>
      </c>
      <c r="O15018" s="149">
        <v>44483</v>
      </c>
      <c r="P15018" s="149">
        <f t="shared" si="616"/>
        <v>44465</v>
      </c>
      <c r="Q15018" s="149">
        <f t="shared" si="617"/>
        <v>44478</v>
      </c>
    </row>
    <row r="15019" spans="1:17" x14ac:dyDescent="0.3">
      <c r="A15019" s="45" t="s">
        <v>708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3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00</v>
      </c>
      <c r="N15019" s="60">
        <v>11664.692847668282</v>
      </c>
      <c r="O15019" s="149">
        <v>44483</v>
      </c>
      <c r="P15019" s="149">
        <f t="shared" si="616"/>
        <v>44465</v>
      </c>
      <c r="Q15019" s="149">
        <f t="shared" si="617"/>
        <v>44478</v>
      </c>
    </row>
    <row r="15020" spans="1:17" x14ac:dyDescent="0.3">
      <c r="A15020" s="45" t="s">
        <v>707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3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49">
        <v>44483</v>
      </c>
      <c r="P15020" s="149">
        <f t="shared" si="616"/>
        <v>44465</v>
      </c>
      <c r="Q15020" s="149">
        <f t="shared" si="617"/>
        <v>44478</v>
      </c>
    </row>
    <row r="15021" spans="1:17" x14ac:dyDescent="0.3">
      <c r="A15021" s="45" t="s">
        <v>706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3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00</v>
      </c>
      <c r="N15021" s="60">
        <v>4060.3241452512098</v>
      </c>
      <c r="O15021" s="149">
        <v>44483</v>
      </c>
      <c r="P15021" s="149">
        <f t="shared" ref="P15021:P15084" si="618">O15021-18</f>
        <v>44465</v>
      </c>
      <c r="Q15021" s="149">
        <f t="shared" ref="Q15021:Q15084" si="619">O15021-5</f>
        <v>44478</v>
      </c>
    </row>
    <row r="15022" spans="1:17" x14ac:dyDescent="0.3">
      <c r="A15022" s="45" t="s">
        <v>705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3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49">
        <v>44483</v>
      </c>
      <c r="P15022" s="149">
        <f t="shared" si="618"/>
        <v>44465</v>
      </c>
      <c r="Q15022" s="149">
        <f t="shared" si="619"/>
        <v>44478</v>
      </c>
    </row>
    <row r="15023" spans="1:17" x14ac:dyDescent="0.3">
      <c r="A15023" s="45" t="s">
        <v>704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3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49">
        <v>44483</v>
      </c>
      <c r="P15023" s="149">
        <f t="shared" si="618"/>
        <v>44465</v>
      </c>
      <c r="Q15023" s="149">
        <f t="shared" si="619"/>
        <v>44478</v>
      </c>
    </row>
    <row r="15024" spans="1:17" x14ac:dyDescent="0.3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3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49">
        <v>44483</v>
      </c>
      <c r="P15024" s="149">
        <f t="shared" si="618"/>
        <v>44465</v>
      </c>
      <c r="Q15024" s="149">
        <f t="shared" si="619"/>
        <v>44478</v>
      </c>
    </row>
    <row r="15025" spans="1:17" x14ac:dyDescent="0.3">
      <c r="A15025" s="45" t="s">
        <v>703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3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00</v>
      </c>
      <c r="N15025" s="60">
        <v>12202.939574633063</v>
      </c>
      <c r="O15025" s="149">
        <v>44483</v>
      </c>
      <c r="P15025" s="149">
        <f t="shared" si="618"/>
        <v>44465</v>
      </c>
      <c r="Q15025" s="149">
        <f t="shared" si="619"/>
        <v>44478</v>
      </c>
    </row>
    <row r="15026" spans="1:17" x14ac:dyDescent="0.3">
      <c r="A15026" s="45" t="s">
        <v>702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3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00</v>
      </c>
      <c r="N15026" s="60">
        <v>15735.159597010012</v>
      </c>
      <c r="O15026" s="149">
        <v>44483</v>
      </c>
      <c r="P15026" s="149">
        <f t="shared" si="618"/>
        <v>44465</v>
      </c>
      <c r="Q15026" s="149">
        <f t="shared" si="619"/>
        <v>44478</v>
      </c>
    </row>
    <row r="15027" spans="1:17" x14ac:dyDescent="0.3">
      <c r="A15027" s="45" t="s">
        <v>701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3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49">
        <v>44483</v>
      </c>
      <c r="P15027" s="149">
        <f t="shared" si="618"/>
        <v>44465</v>
      </c>
      <c r="Q15027" s="149">
        <f t="shared" si="619"/>
        <v>44478</v>
      </c>
    </row>
    <row r="15028" spans="1:17" x14ac:dyDescent="0.3">
      <c r="A15028" s="45" t="s">
        <v>700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3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00</v>
      </c>
      <c r="N15028" s="60">
        <v>11625.345071300808</v>
      </c>
      <c r="O15028" s="149">
        <v>44483</v>
      </c>
      <c r="P15028" s="149">
        <f t="shared" si="618"/>
        <v>44465</v>
      </c>
      <c r="Q15028" s="149">
        <f t="shared" si="619"/>
        <v>44478</v>
      </c>
    </row>
    <row r="15029" spans="1:17" x14ac:dyDescent="0.3">
      <c r="A15029" s="45" t="s">
        <v>699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3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49">
        <v>44483</v>
      </c>
      <c r="P15029" s="149">
        <f t="shared" si="618"/>
        <v>44465</v>
      </c>
      <c r="Q15029" s="149">
        <f t="shared" si="619"/>
        <v>44478</v>
      </c>
    </row>
    <row r="15030" spans="1:17" x14ac:dyDescent="0.3">
      <c r="A15030" s="45" t="s">
        <v>698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3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49">
        <v>44483</v>
      </c>
      <c r="P15030" s="149">
        <f t="shared" si="618"/>
        <v>44465</v>
      </c>
      <c r="Q15030" s="149">
        <f t="shared" si="619"/>
        <v>44478</v>
      </c>
    </row>
    <row r="15031" spans="1:17" x14ac:dyDescent="0.3">
      <c r="A15031" s="45" t="s">
        <v>697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3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00</v>
      </c>
      <c r="N15031" s="60">
        <v>9434.1471457534135</v>
      </c>
      <c r="O15031" s="149">
        <v>44483</v>
      </c>
      <c r="P15031" s="149">
        <f t="shared" si="618"/>
        <v>44465</v>
      </c>
      <c r="Q15031" s="149">
        <f t="shared" si="619"/>
        <v>44478</v>
      </c>
    </row>
    <row r="15032" spans="1:17" x14ac:dyDescent="0.3">
      <c r="A15032" s="45" t="s">
        <v>696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3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49">
        <v>44483</v>
      </c>
      <c r="P15032" s="149">
        <f t="shared" si="618"/>
        <v>44465</v>
      </c>
      <c r="Q15032" s="149">
        <f t="shared" si="619"/>
        <v>44478</v>
      </c>
    </row>
    <row r="15033" spans="1:17" x14ac:dyDescent="0.3">
      <c r="A15033" s="45" t="s">
        <v>695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3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49">
        <v>44483</v>
      </c>
      <c r="P15033" s="149">
        <f t="shared" si="618"/>
        <v>44465</v>
      </c>
      <c r="Q15033" s="149">
        <f t="shared" si="619"/>
        <v>44478</v>
      </c>
    </row>
    <row r="15034" spans="1:17" x14ac:dyDescent="0.3">
      <c r="A15034" s="45" t="s">
        <v>694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3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49">
        <v>44483</v>
      </c>
      <c r="P15034" s="149">
        <f t="shared" si="618"/>
        <v>44465</v>
      </c>
      <c r="Q15034" s="149">
        <f t="shared" si="619"/>
        <v>44478</v>
      </c>
    </row>
    <row r="15035" spans="1:17" x14ac:dyDescent="0.3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3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00</v>
      </c>
      <c r="N15035" s="60">
        <v>7580.4146308780682</v>
      </c>
      <c r="O15035" s="149">
        <v>44483</v>
      </c>
      <c r="P15035" s="149">
        <f t="shared" si="618"/>
        <v>44465</v>
      </c>
      <c r="Q15035" s="149">
        <f t="shared" si="619"/>
        <v>44478</v>
      </c>
    </row>
    <row r="15036" spans="1:17" x14ac:dyDescent="0.3">
      <c r="A15036" s="45" t="s">
        <v>693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3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49">
        <v>44483</v>
      </c>
      <c r="P15036" s="149">
        <f t="shared" si="618"/>
        <v>44465</v>
      </c>
      <c r="Q15036" s="149">
        <f t="shared" si="619"/>
        <v>44478</v>
      </c>
    </row>
    <row r="15037" spans="1:17" x14ac:dyDescent="0.3">
      <c r="A15037" s="45" t="s">
        <v>692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3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00</v>
      </c>
      <c r="N15037" s="60">
        <v>16329.768132751176</v>
      </c>
      <c r="O15037" s="149">
        <v>44483</v>
      </c>
      <c r="P15037" s="149">
        <f t="shared" si="618"/>
        <v>44465</v>
      </c>
      <c r="Q15037" s="149">
        <f t="shared" si="619"/>
        <v>44478</v>
      </c>
    </row>
    <row r="15038" spans="1:17" x14ac:dyDescent="0.3">
      <c r="A15038" s="45" t="s">
        <v>691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3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00</v>
      </c>
      <c r="N15038" s="60">
        <v>7426.045667807578</v>
      </c>
      <c r="O15038" s="149">
        <v>44483</v>
      </c>
      <c r="P15038" s="149">
        <f t="shared" si="618"/>
        <v>44465</v>
      </c>
      <c r="Q15038" s="149">
        <f t="shared" si="619"/>
        <v>44478</v>
      </c>
    </row>
    <row r="15039" spans="1:17" x14ac:dyDescent="0.3">
      <c r="A15039" s="45" t="s">
        <v>690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3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00</v>
      </c>
      <c r="N15039" s="60">
        <v>9801.8838463069733</v>
      </c>
      <c r="O15039" s="149">
        <v>44483</v>
      </c>
      <c r="P15039" s="149">
        <f t="shared" si="618"/>
        <v>44465</v>
      </c>
      <c r="Q15039" s="149">
        <f t="shared" si="619"/>
        <v>44478</v>
      </c>
    </row>
    <row r="15040" spans="1:17" x14ac:dyDescent="0.3">
      <c r="A15040" s="45" t="s">
        <v>689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3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00</v>
      </c>
      <c r="N15040" s="60">
        <v>9858.490909293314</v>
      </c>
      <c r="O15040" s="149">
        <v>44483</v>
      </c>
      <c r="P15040" s="149">
        <f t="shared" si="618"/>
        <v>44465</v>
      </c>
      <c r="Q15040" s="149">
        <f t="shared" si="619"/>
        <v>44478</v>
      </c>
    </row>
    <row r="15041" spans="1:17" x14ac:dyDescent="0.3">
      <c r="A15041" s="45" t="s">
        <v>688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3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49">
        <v>44483</v>
      </c>
      <c r="P15041" s="149">
        <f t="shared" si="618"/>
        <v>44465</v>
      </c>
      <c r="Q15041" s="149">
        <f t="shared" si="619"/>
        <v>44478</v>
      </c>
    </row>
    <row r="15042" spans="1:17" x14ac:dyDescent="0.3">
      <c r="A15042" s="45" t="s">
        <v>687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3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49">
        <v>44483</v>
      </c>
      <c r="P15042" s="149">
        <f t="shared" si="618"/>
        <v>44465</v>
      </c>
      <c r="Q15042" s="149">
        <f t="shared" si="619"/>
        <v>44478</v>
      </c>
    </row>
    <row r="15043" spans="1:17" x14ac:dyDescent="0.3">
      <c r="A15043" s="45" t="s">
        <v>686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3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49">
        <v>44483</v>
      </c>
      <c r="P15043" s="149">
        <f t="shared" si="618"/>
        <v>44465</v>
      </c>
      <c r="Q15043" s="149">
        <f t="shared" si="619"/>
        <v>44478</v>
      </c>
    </row>
    <row r="15044" spans="1:17" x14ac:dyDescent="0.3">
      <c r="A15044" s="45" t="s">
        <v>685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3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49">
        <v>44483</v>
      </c>
      <c r="P15044" s="149">
        <f t="shared" si="618"/>
        <v>44465</v>
      </c>
      <c r="Q15044" s="149">
        <f t="shared" si="619"/>
        <v>44478</v>
      </c>
    </row>
    <row r="15045" spans="1:17" x14ac:dyDescent="0.3">
      <c r="A15045" s="45" t="s">
        <v>684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3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00</v>
      </c>
      <c r="N15045" s="60">
        <v>23003.659225331325</v>
      </c>
      <c r="O15045" s="149">
        <v>44483</v>
      </c>
      <c r="P15045" s="149">
        <f t="shared" si="618"/>
        <v>44465</v>
      </c>
      <c r="Q15045" s="149">
        <f t="shared" si="619"/>
        <v>44478</v>
      </c>
    </row>
    <row r="15046" spans="1:17" x14ac:dyDescent="0.3">
      <c r="A15046" s="45" t="s">
        <v>683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3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00</v>
      </c>
      <c r="N15046" s="60">
        <v>10038.345608930556</v>
      </c>
      <c r="O15046" s="149">
        <v>44483</v>
      </c>
      <c r="P15046" s="149">
        <f t="shared" si="618"/>
        <v>44465</v>
      </c>
      <c r="Q15046" s="149">
        <f t="shared" si="619"/>
        <v>44478</v>
      </c>
    </row>
    <row r="15047" spans="1:17" x14ac:dyDescent="0.3">
      <c r="A15047" s="45" t="s">
        <v>682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3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49">
        <v>44483</v>
      </c>
      <c r="P15047" s="149">
        <f t="shared" si="618"/>
        <v>44465</v>
      </c>
      <c r="Q15047" s="149">
        <f t="shared" si="619"/>
        <v>44478</v>
      </c>
    </row>
    <row r="15048" spans="1:17" x14ac:dyDescent="0.3">
      <c r="A15048" s="45" t="s">
        <v>681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3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00</v>
      </c>
      <c r="N15048" s="60">
        <v>3551.8742132217117</v>
      </c>
      <c r="O15048" s="149">
        <v>44483</v>
      </c>
      <c r="P15048" s="149">
        <f t="shared" si="618"/>
        <v>44465</v>
      </c>
      <c r="Q15048" s="149">
        <f t="shared" si="619"/>
        <v>44478</v>
      </c>
    </row>
    <row r="15049" spans="1:17" x14ac:dyDescent="0.3">
      <c r="A15049" s="45" t="s">
        <v>680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3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00</v>
      </c>
      <c r="N15049" s="60">
        <v>7450.3590170816788</v>
      </c>
      <c r="O15049" s="149">
        <v>44483</v>
      </c>
      <c r="P15049" s="149">
        <f t="shared" si="618"/>
        <v>44465</v>
      </c>
      <c r="Q15049" s="149">
        <f t="shared" si="619"/>
        <v>44478</v>
      </c>
    </row>
    <row r="15050" spans="1:17" x14ac:dyDescent="0.3">
      <c r="A15050" s="45" t="s">
        <v>679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3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00</v>
      </c>
      <c r="N15050" s="60">
        <v>10141.781852709215</v>
      </c>
      <c r="O15050" s="149">
        <v>44483</v>
      </c>
      <c r="P15050" s="149">
        <f t="shared" si="618"/>
        <v>44465</v>
      </c>
      <c r="Q15050" s="149">
        <f t="shared" si="619"/>
        <v>44478</v>
      </c>
    </row>
    <row r="15051" spans="1:17" x14ac:dyDescent="0.3">
      <c r="A15051" s="45" t="s">
        <v>678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3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49">
        <v>44483</v>
      </c>
      <c r="P15051" s="149">
        <f t="shared" si="618"/>
        <v>44465</v>
      </c>
      <c r="Q15051" s="149">
        <f t="shared" si="619"/>
        <v>44478</v>
      </c>
    </row>
    <row r="15052" spans="1:17" x14ac:dyDescent="0.3">
      <c r="A15052" s="45" t="s">
        <v>677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3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00</v>
      </c>
      <c r="N15052" s="60">
        <v>6808.6714412550182</v>
      </c>
      <c r="O15052" s="149">
        <v>44483</v>
      </c>
      <c r="P15052" s="149">
        <f t="shared" si="618"/>
        <v>44465</v>
      </c>
      <c r="Q15052" s="149">
        <f t="shared" si="619"/>
        <v>44478</v>
      </c>
    </row>
    <row r="15053" spans="1:17" x14ac:dyDescent="0.3">
      <c r="A15053" s="45" t="s">
        <v>676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3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49">
        <v>44483</v>
      </c>
      <c r="P15053" s="149">
        <f t="shared" si="618"/>
        <v>44465</v>
      </c>
      <c r="Q15053" s="149">
        <f t="shared" si="619"/>
        <v>44478</v>
      </c>
    </row>
    <row r="15054" spans="1:17" x14ac:dyDescent="0.3">
      <c r="A15054" s="45" t="s">
        <v>675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3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49">
        <v>44483</v>
      </c>
      <c r="P15054" s="149">
        <f t="shared" si="618"/>
        <v>44465</v>
      </c>
      <c r="Q15054" s="149">
        <f t="shared" si="619"/>
        <v>44478</v>
      </c>
    </row>
    <row r="15055" spans="1:17" x14ac:dyDescent="0.3">
      <c r="A15055" s="45" t="s">
        <v>674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3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49">
        <v>44483</v>
      </c>
      <c r="P15055" s="149">
        <f t="shared" si="618"/>
        <v>44465</v>
      </c>
      <c r="Q15055" s="149">
        <f t="shared" si="619"/>
        <v>44478</v>
      </c>
    </row>
    <row r="15056" spans="1:17" x14ac:dyDescent="0.3">
      <c r="A15056" s="45" t="s">
        <v>673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3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00</v>
      </c>
      <c r="N15056" s="60">
        <v>12846.866277192723</v>
      </c>
      <c r="O15056" s="149">
        <v>44483</v>
      </c>
      <c r="P15056" s="149">
        <f t="shared" si="618"/>
        <v>44465</v>
      </c>
      <c r="Q15056" s="149">
        <f t="shared" si="619"/>
        <v>44478</v>
      </c>
    </row>
    <row r="15057" spans="1:17" x14ac:dyDescent="0.3">
      <c r="A15057" s="45" t="s">
        <v>672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3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00</v>
      </c>
      <c r="N15057" s="60">
        <v>8674.1957110570311</v>
      </c>
      <c r="O15057" s="149">
        <v>44483</v>
      </c>
      <c r="P15057" s="149">
        <f t="shared" si="618"/>
        <v>44465</v>
      </c>
      <c r="Q15057" s="149">
        <f t="shared" si="619"/>
        <v>44478</v>
      </c>
    </row>
    <row r="15058" spans="1:17" x14ac:dyDescent="0.3">
      <c r="A15058" s="45" t="s">
        <v>671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3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00</v>
      </c>
      <c r="N15058" s="60">
        <v>8071.5802952797749</v>
      </c>
      <c r="O15058" s="149">
        <v>44483</v>
      </c>
      <c r="P15058" s="149">
        <f t="shared" si="618"/>
        <v>44465</v>
      </c>
      <c r="Q15058" s="149">
        <f t="shared" si="619"/>
        <v>44478</v>
      </c>
    </row>
    <row r="15059" spans="1:17" x14ac:dyDescent="0.3">
      <c r="A15059" s="45" t="s">
        <v>670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3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49">
        <v>44483</v>
      </c>
      <c r="P15059" s="149">
        <f t="shared" si="618"/>
        <v>44465</v>
      </c>
      <c r="Q15059" s="149">
        <f t="shared" si="619"/>
        <v>44478</v>
      </c>
    </row>
    <row r="15060" spans="1:17" x14ac:dyDescent="0.3">
      <c r="A15060" s="45" t="s">
        <v>669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3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49">
        <v>44483</v>
      </c>
      <c r="P15060" s="149">
        <f t="shared" si="618"/>
        <v>44465</v>
      </c>
      <c r="Q15060" s="149">
        <f t="shared" si="619"/>
        <v>44478</v>
      </c>
    </row>
    <row r="15061" spans="1:17" x14ac:dyDescent="0.3">
      <c r="A15061" s="45" t="s">
        <v>668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3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49">
        <v>44483</v>
      </c>
      <c r="P15061" s="149">
        <f t="shared" si="618"/>
        <v>44465</v>
      </c>
      <c r="Q15061" s="149">
        <f t="shared" si="619"/>
        <v>44478</v>
      </c>
    </row>
    <row r="15062" spans="1:17" x14ac:dyDescent="0.3">
      <c r="A15062" s="45" t="s">
        <v>667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3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49">
        <v>44483</v>
      </c>
      <c r="P15062" s="149">
        <f t="shared" si="618"/>
        <v>44465</v>
      </c>
      <c r="Q15062" s="149">
        <f t="shared" si="619"/>
        <v>44478</v>
      </c>
    </row>
    <row r="15063" spans="1:17" x14ac:dyDescent="0.3">
      <c r="A15063" s="45" t="s">
        <v>666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3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00</v>
      </c>
      <c r="N15063" s="60">
        <v>14398.645130927076</v>
      </c>
      <c r="O15063" s="149">
        <v>44483</v>
      </c>
      <c r="P15063" s="149">
        <f t="shared" si="618"/>
        <v>44465</v>
      </c>
      <c r="Q15063" s="149">
        <f t="shared" si="619"/>
        <v>44478</v>
      </c>
    </row>
    <row r="15064" spans="1:17" x14ac:dyDescent="0.3">
      <c r="A15064" s="45" t="s">
        <v>665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3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49">
        <v>44483</v>
      </c>
      <c r="P15064" s="149">
        <f t="shared" si="618"/>
        <v>44465</v>
      </c>
      <c r="Q15064" s="149">
        <f t="shared" si="619"/>
        <v>44478</v>
      </c>
    </row>
    <row r="15065" spans="1:17" x14ac:dyDescent="0.3">
      <c r="A15065" s="45" t="s">
        <v>664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3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00</v>
      </c>
      <c r="N15065" s="60">
        <v>9108.6792735831987</v>
      </c>
      <c r="O15065" s="149">
        <v>44483</v>
      </c>
      <c r="P15065" s="149">
        <f t="shared" si="618"/>
        <v>44465</v>
      </c>
      <c r="Q15065" s="149">
        <f t="shared" si="619"/>
        <v>44478</v>
      </c>
    </row>
    <row r="15066" spans="1:17" x14ac:dyDescent="0.3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3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49">
        <v>44483</v>
      </c>
      <c r="P15066" s="149">
        <f t="shared" si="618"/>
        <v>44465</v>
      </c>
      <c r="Q15066" s="149">
        <f t="shared" si="619"/>
        <v>44478</v>
      </c>
    </row>
    <row r="15067" spans="1:17" x14ac:dyDescent="0.3">
      <c r="A15067" s="45" t="s">
        <v>663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3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00</v>
      </c>
      <c r="N15067" s="60">
        <v>7116.5406492393295</v>
      </c>
      <c r="O15067" s="149">
        <v>44483</v>
      </c>
      <c r="P15067" s="149">
        <f t="shared" si="618"/>
        <v>44465</v>
      </c>
      <c r="Q15067" s="149">
        <f t="shared" si="619"/>
        <v>44478</v>
      </c>
    </row>
    <row r="15068" spans="1:17" x14ac:dyDescent="0.3">
      <c r="A15068" s="45" t="s">
        <v>662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3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49">
        <v>44483</v>
      </c>
      <c r="P15068" s="149">
        <f t="shared" si="618"/>
        <v>44465</v>
      </c>
      <c r="Q15068" s="149">
        <f t="shared" si="619"/>
        <v>44478</v>
      </c>
    </row>
    <row r="15069" spans="1:17" x14ac:dyDescent="0.3">
      <c r="A15069" s="45" t="s">
        <v>661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3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49">
        <v>44483</v>
      </c>
      <c r="P15069" s="149">
        <f t="shared" si="618"/>
        <v>44465</v>
      </c>
      <c r="Q15069" s="149">
        <f t="shared" si="619"/>
        <v>44478</v>
      </c>
    </row>
    <row r="15070" spans="1:17" x14ac:dyDescent="0.3">
      <c r="A15070" s="45" t="s">
        <v>660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3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49">
        <v>44483</v>
      </c>
      <c r="P15070" s="149">
        <f t="shared" si="618"/>
        <v>44465</v>
      </c>
      <c r="Q15070" s="149">
        <f t="shared" si="619"/>
        <v>44478</v>
      </c>
    </row>
    <row r="15071" spans="1:17" x14ac:dyDescent="0.3">
      <c r="A15071" s="45" t="s">
        <v>659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3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00</v>
      </c>
      <c r="N15071" s="60">
        <v>13929.427051864326</v>
      </c>
      <c r="O15071" s="149">
        <v>44483</v>
      </c>
      <c r="P15071" s="149">
        <f t="shared" si="618"/>
        <v>44465</v>
      </c>
      <c r="Q15071" s="149">
        <f t="shared" si="619"/>
        <v>44478</v>
      </c>
    </row>
    <row r="15072" spans="1:17" x14ac:dyDescent="0.3">
      <c r="A15072" s="45" t="s">
        <v>658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3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00</v>
      </c>
      <c r="N15072" s="60">
        <v>9654.1674235089522</v>
      </c>
      <c r="O15072" s="149">
        <v>44483</v>
      </c>
      <c r="P15072" s="149">
        <f t="shared" si="618"/>
        <v>44465</v>
      </c>
      <c r="Q15072" s="149">
        <f t="shared" si="619"/>
        <v>44478</v>
      </c>
    </row>
    <row r="15073" spans="1:17" x14ac:dyDescent="0.3">
      <c r="A15073" s="45" t="s">
        <v>657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3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00</v>
      </c>
      <c r="N15073" s="60">
        <v>9804.8912499408343</v>
      </c>
      <c r="O15073" s="149">
        <v>44483</v>
      </c>
      <c r="P15073" s="149">
        <f t="shared" si="618"/>
        <v>44465</v>
      </c>
      <c r="Q15073" s="149">
        <f t="shared" si="619"/>
        <v>44478</v>
      </c>
    </row>
    <row r="15074" spans="1:17" x14ac:dyDescent="0.3">
      <c r="A15074" s="45" t="s">
        <v>656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3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49">
        <v>44483</v>
      </c>
      <c r="P15074" s="149">
        <f t="shared" si="618"/>
        <v>44465</v>
      </c>
      <c r="Q15074" s="149">
        <f t="shared" si="619"/>
        <v>44478</v>
      </c>
    </row>
    <row r="15075" spans="1:17" x14ac:dyDescent="0.3">
      <c r="A15075" s="45" t="s">
        <v>655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3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00</v>
      </c>
      <c r="N15075" s="60">
        <v>12323.947577433186</v>
      </c>
      <c r="O15075" s="149">
        <v>44483</v>
      </c>
      <c r="P15075" s="149">
        <f t="shared" si="618"/>
        <v>44465</v>
      </c>
      <c r="Q15075" s="149">
        <f t="shared" si="619"/>
        <v>44478</v>
      </c>
    </row>
    <row r="15076" spans="1:17" x14ac:dyDescent="0.3">
      <c r="A15076" s="45" t="s">
        <v>654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3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00</v>
      </c>
      <c r="N15076" s="60">
        <v>8737.0392928736164</v>
      </c>
      <c r="O15076" s="149">
        <v>44483</v>
      </c>
      <c r="P15076" s="149">
        <f t="shared" si="618"/>
        <v>44465</v>
      </c>
      <c r="Q15076" s="149">
        <f t="shared" si="619"/>
        <v>44478</v>
      </c>
    </row>
    <row r="15077" spans="1:17" x14ac:dyDescent="0.3">
      <c r="A15077" s="45" t="s">
        <v>653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3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49">
        <v>44483</v>
      </c>
      <c r="P15077" s="149">
        <f t="shared" si="618"/>
        <v>44465</v>
      </c>
      <c r="Q15077" s="149">
        <f t="shared" si="619"/>
        <v>44478</v>
      </c>
    </row>
    <row r="15078" spans="1:17" x14ac:dyDescent="0.3">
      <c r="A15078" s="45" t="s">
        <v>652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3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49">
        <v>44483</v>
      </c>
      <c r="P15078" s="149">
        <f t="shared" si="618"/>
        <v>44465</v>
      </c>
      <c r="Q15078" s="149">
        <f t="shared" si="619"/>
        <v>44478</v>
      </c>
    </row>
    <row r="15079" spans="1:17" x14ac:dyDescent="0.3">
      <c r="A15079" s="45" t="s">
        <v>651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3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00</v>
      </c>
      <c r="N15079" s="60">
        <v>7567.5166785950587</v>
      </c>
      <c r="O15079" s="149">
        <v>44483</v>
      </c>
      <c r="P15079" s="149">
        <f t="shared" si="618"/>
        <v>44465</v>
      </c>
      <c r="Q15079" s="149">
        <f t="shared" si="619"/>
        <v>44478</v>
      </c>
    </row>
    <row r="15080" spans="1:17" x14ac:dyDescent="0.3">
      <c r="A15080" s="45" t="s">
        <v>650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3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49">
        <v>44483</v>
      </c>
      <c r="P15080" s="149">
        <f t="shared" si="618"/>
        <v>44465</v>
      </c>
      <c r="Q15080" s="149">
        <f t="shared" si="619"/>
        <v>44478</v>
      </c>
    </row>
    <row r="15081" spans="1:17" x14ac:dyDescent="0.3">
      <c r="A15081" s="45" t="s">
        <v>649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3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49">
        <v>44483</v>
      </c>
      <c r="P15081" s="149">
        <f t="shared" si="618"/>
        <v>44465</v>
      </c>
      <c r="Q15081" s="149">
        <f t="shared" si="619"/>
        <v>44478</v>
      </c>
    </row>
    <row r="15082" spans="1:17" x14ac:dyDescent="0.3">
      <c r="A15082" s="45" t="s">
        <v>648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3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00</v>
      </c>
      <c r="N15082" s="60">
        <v>10754.879857410715</v>
      </c>
      <c r="O15082" s="149">
        <v>44483</v>
      </c>
      <c r="P15082" s="149">
        <f t="shared" si="618"/>
        <v>44465</v>
      </c>
      <c r="Q15082" s="149">
        <f t="shared" si="619"/>
        <v>44478</v>
      </c>
    </row>
    <row r="15083" spans="1:17" x14ac:dyDescent="0.3">
      <c r="A15083" s="45" t="s">
        <v>647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3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00</v>
      </c>
      <c r="N15083" s="60">
        <v>8180.6818533829119</v>
      </c>
      <c r="O15083" s="149">
        <v>44483</v>
      </c>
      <c r="P15083" s="149">
        <f t="shared" si="618"/>
        <v>44465</v>
      </c>
      <c r="Q15083" s="149">
        <f t="shared" si="619"/>
        <v>44478</v>
      </c>
    </row>
    <row r="15084" spans="1:17" x14ac:dyDescent="0.3">
      <c r="A15084" s="45" t="s">
        <v>646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3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00</v>
      </c>
      <c r="N15084" s="60">
        <v>11419.215491214487</v>
      </c>
      <c r="O15084" s="149">
        <v>44483</v>
      </c>
      <c r="P15084" s="149">
        <f t="shared" si="618"/>
        <v>44465</v>
      </c>
      <c r="Q15084" s="149">
        <f t="shared" si="619"/>
        <v>44478</v>
      </c>
    </row>
    <row r="15085" spans="1:17" x14ac:dyDescent="0.3">
      <c r="A15085" s="45" t="s">
        <v>645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3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00</v>
      </c>
      <c r="N15085" s="60">
        <v>13036.096067534134</v>
      </c>
      <c r="O15085" s="149">
        <v>44483</v>
      </c>
      <c r="P15085" s="149">
        <f t="shared" ref="P15085:P15148" si="620">O15085-18</f>
        <v>44465</v>
      </c>
      <c r="Q15085" s="149">
        <f t="shared" ref="Q15085:Q15148" si="621">O15085-5</f>
        <v>44478</v>
      </c>
    </row>
    <row r="15086" spans="1:17" x14ac:dyDescent="0.3">
      <c r="A15086" s="45" t="s">
        <v>644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3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00</v>
      </c>
      <c r="N15086" s="60">
        <v>6122.0782178215441</v>
      </c>
      <c r="O15086" s="149">
        <v>44483</v>
      </c>
      <c r="P15086" s="149">
        <f t="shared" si="620"/>
        <v>44465</v>
      </c>
      <c r="Q15086" s="149">
        <f t="shared" si="621"/>
        <v>44478</v>
      </c>
    </row>
    <row r="15087" spans="1:17" x14ac:dyDescent="0.3">
      <c r="A15087" s="45" t="s">
        <v>643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3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00</v>
      </c>
      <c r="N15087" s="60">
        <v>11699.754872798572</v>
      </c>
      <c r="O15087" s="149">
        <v>44483</v>
      </c>
      <c r="P15087" s="149">
        <f t="shared" si="620"/>
        <v>44465</v>
      </c>
      <c r="Q15087" s="149">
        <f t="shared" si="621"/>
        <v>44478</v>
      </c>
    </row>
    <row r="15088" spans="1:17" x14ac:dyDescent="0.3">
      <c r="A15088" s="45" t="s">
        <v>642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3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49">
        <v>44483</v>
      </c>
      <c r="P15088" s="149">
        <f t="shared" si="620"/>
        <v>44465</v>
      </c>
      <c r="Q15088" s="149">
        <f t="shared" si="621"/>
        <v>44478</v>
      </c>
    </row>
    <row r="15089" spans="1:17" x14ac:dyDescent="0.3">
      <c r="A15089" s="45" t="s">
        <v>641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3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00</v>
      </c>
      <c r="N15089" s="60">
        <v>13904.925406216031</v>
      </c>
      <c r="O15089" s="149">
        <v>44483</v>
      </c>
      <c r="P15089" s="149">
        <f t="shared" si="620"/>
        <v>44465</v>
      </c>
      <c r="Q15089" s="149">
        <f t="shared" si="621"/>
        <v>44478</v>
      </c>
    </row>
    <row r="15090" spans="1:17" x14ac:dyDescent="0.3">
      <c r="A15090" s="45" t="s">
        <v>640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3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00</v>
      </c>
      <c r="N15090" s="60">
        <v>9348.7534614404522</v>
      </c>
      <c r="O15090" s="149">
        <v>44483</v>
      </c>
      <c r="P15090" s="149">
        <f t="shared" si="620"/>
        <v>44465</v>
      </c>
      <c r="Q15090" s="149">
        <f t="shared" si="621"/>
        <v>44478</v>
      </c>
    </row>
    <row r="15091" spans="1:17" x14ac:dyDescent="0.3">
      <c r="A15091" s="45" t="s">
        <v>639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3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49">
        <v>44483</v>
      </c>
      <c r="P15091" s="149">
        <f t="shared" si="620"/>
        <v>44465</v>
      </c>
      <c r="Q15091" s="149">
        <f t="shared" si="621"/>
        <v>44478</v>
      </c>
    </row>
    <row r="15092" spans="1:17" x14ac:dyDescent="0.3">
      <c r="A15092" s="45" t="s">
        <v>638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3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49">
        <v>44483</v>
      </c>
      <c r="P15092" s="149">
        <f t="shared" si="620"/>
        <v>44465</v>
      </c>
      <c r="Q15092" s="149">
        <f t="shared" si="621"/>
        <v>44478</v>
      </c>
    </row>
    <row r="15093" spans="1:17" x14ac:dyDescent="0.3">
      <c r="A15093" s="45" t="s">
        <v>637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3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49">
        <v>44483</v>
      </c>
      <c r="P15093" s="149">
        <f t="shared" si="620"/>
        <v>44465</v>
      </c>
      <c r="Q15093" s="149">
        <f t="shared" si="621"/>
        <v>44478</v>
      </c>
    </row>
    <row r="15094" spans="1:17" x14ac:dyDescent="0.3">
      <c r="A15094" s="45" t="s">
        <v>636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3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49">
        <v>44483</v>
      </c>
      <c r="P15094" s="149">
        <f t="shared" si="620"/>
        <v>44465</v>
      </c>
      <c r="Q15094" s="149">
        <f t="shared" si="621"/>
        <v>44478</v>
      </c>
    </row>
    <row r="15095" spans="1:17" x14ac:dyDescent="0.3">
      <c r="A15095" s="45" t="s">
        <v>635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3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00</v>
      </c>
      <c r="N15095" s="60">
        <v>22723.755041369644</v>
      </c>
      <c r="O15095" s="149">
        <v>44483</v>
      </c>
      <c r="P15095" s="149">
        <f t="shared" si="620"/>
        <v>44465</v>
      </c>
      <c r="Q15095" s="149">
        <f t="shared" si="621"/>
        <v>44478</v>
      </c>
    </row>
    <row r="15096" spans="1:17" x14ac:dyDescent="0.3">
      <c r="A15096" s="45" t="s">
        <v>634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3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00</v>
      </c>
      <c r="N15096" s="60">
        <v>12932.111862411488</v>
      </c>
      <c r="O15096" s="149">
        <v>44483</v>
      </c>
      <c r="P15096" s="149">
        <f t="shared" si="620"/>
        <v>44465</v>
      </c>
      <c r="Q15096" s="149">
        <f t="shared" si="621"/>
        <v>44478</v>
      </c>
    </row>
    <row r="15097" spans="1:17" x14ac:dyDescent="0.3">
      <c r="A15097" s="45" t="s">
        <v>633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3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00</v>
      </c>
      <c r="N15097" s="60">
        <v>6814.6987842294575</v>
      </c>
      <c r="O15097" s="149">
        <v>44483</v>
      </c>
      <c r="P15097" s="149">
        <f t="shared" si="620"/>
        <v>44465</v>
      </c>
      <c r="Q15097" s="149">
        <f t="shared" si="621"/>
        <v>44478</v>
      </c>
    </row>
    <row r="15098" spans="1:17" x14ac:dyDescent="0.3">
      <c r="A15098" s="45" t="s">
        <v>632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3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49">
        <v>44483</v>
      </c>
      <c r="P15098" s="149">
        <f t="shared" si="620"/>
        <v>44465</v>
      </c>
      <c r="Q15098" s="149">
        <f t="shared" si="621"/>
        <v>44478</v>
      </c>
    </row>
    <row r="15099" spans="1:17" x14ac:dyDescent="0.3">
      <c r="A15099" s="45" t="s">
        <v>631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3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49">
        <v>44483</v>
      </c>
      <c r="P15099" s="149">
        <f t="shared" si="620"/>
        <v>44465</v>
      </c>
      <c r="Q15099" s="149">
        <f t="shared" si="621"/>
        <v>44478</v>
      </c>
    </row>
    <row r="15100" spans="1:17" x14ac:dyDescent="0.3">
      <c r="A15100" s="45" t="s">
        <v>630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3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49">
        <v>44483</v>
      </c>
      <c r="P15100" s="149">
        <f t="shared" si="620"/>
        <v>44465</v>
      </c>
      <c r="Q15100" s="149">
        <f t="shared" si="621"/>
        <v>44478</v>
      </c>
    </row>
    <row r="15101" spans="1:17" x14ac:dyDescent="0.3">
      <c r="A15101" s="45" t="s">
        <v>629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3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49">
        <v>44483</v>
      </c>
      <c r="P15101" s="149">
        <f t="shared" si="620"/>
        <v>44465</v>
      </c>
      <c r="Q15101" s="149">
        <f t="shared" si="621"/>
        <v>44478</v>
      </c>
    </row>
    <row r="15102" spans="1:17" x14ac:dyDescent="0.3">
      <c r="A15102" s="45" t="s">
        <v>628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3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49">
        <v>44483</v>
      </c>
      <c r="P15102" s="149">
        <f t="shared" si="620"/>
        <v>44465</v>
      </c>
      <c r="Q15102" s="149">
        <f t="shared" si="621"/>
        <v>44478</v>
      </c>
    </row>
    <row r="15103" spans="1:17" x14ac:dyDescent="0.3">
      <c r="A15103" s="45" t="s">
        <v>627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3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00</v>
      </c>
      <c r="N15103" s="60">
        <v>10917.260732477545</v>
      </c>
      <c r="O15103" s="149">
        <v>44483</v>
      </c>
      <c r="P15103" s="149">
        <f t="shared" si="620"/>
        <v>44465</v>
      </c>
      <c r="Q15103" s="149">
        <f t="shared" si="621"/>
        <v>44478</v>
      </c>
    </row>
    <row r="15104" spans="1:17" x14ac:dyDescent="0.3">
      <c r="A15104" s="45" t="s">
        <v>626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3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49">
        <v>44483</v>
      </c>
      <c r="P15104" s="149">
        <f t="shared" si="620"/>
        <v>44465</v>
      </c>
      <c r="Q15104" s="149">
        <f t="shared" si="621"/>
        <v>44478</v>
      </c>
    </row>
    <row r="15105" spans="1:17" x14ac:dyDescent="0.3">
      <c r="A15105" s="45" t="s">
        <v>625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3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49">
        <v>44483</v>
      </c>
      <c r="P15105" s="149">
        <f t="shared" si="620"/>
        <v>44465</v>
      </c>
      <c r="Q15105" s="149">
        <f t="shared" si="621"/>
        <v>44478</v>
      </c>
    </row>
    <row r="15106" spans="1:17" x14ac:dyDescent="0.3">
      <c r="A15106" s="45" t="s">
        <v>624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3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49">
        <v>44483</v>
      </c>
      <c r="P15106" s="149">
        <f t="shared" si="620"/>
        <v>44465</v>
      </c>
      <c r="Q15106" s="149">
        <f t="shared" si="621"/>
        <v>44478</v>
      </c>
    </row>
    <row r="15107" spans="1:17" x14ac:dyDescent="0.3">
      <c r="A15107" s="45" t="s">
        <v>623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3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49">
        <v>44483</v>
      </c>
      <c r="P15107" s="149">
        <f t="shared" si="620"/>
        <v>44465</v>
      </c>
      <c r="Q15107" s="149">
        <f t="shared" si="621"/>
        <v>44478</v>
      </c>
    </row>
    <row r="15108" spans="1:17" x14ac:dyDescent="0.3">
      <c r="A15108" s="45" t="s">
        <v>622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3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00</v>
      </c>
      <c r="N15108" s="60">
        <v>15047.55061727972</v>
      </c>
      <c r="O15108" s="149">
        <v>44483</v>
      </c>
      <c r="P15108" s="149">
        <f t="shared" si="620"/>
        <v>44465</v>
      </c>
      <c r="Q15108" s="149">
        <f t="shared" si="621"/>
        <v>44478</v>
      </c>
    </row>
    <row r="15109" spans="1:17" x14ac:dyDescent="0.3">
      <c r="A15109" s="45" t="s">
        <v>621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3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00</v>
      </c>
      <c r="N15109" s="60">
        <v>16286.839800975838</v>
      </c>
      <c r="O15109" s="149">
        <v>44483</v>
      </c>
      <c r="P15109" s="149">
        <f t="shared" si="620"/>
        <v>44465</v>
      </c>
      <c r="Q15109" s="149">
        <f t="shared" si="621"/>
        <v>44478</v>
      </c>
    </row>
    <row r="15110" spans="1:17" x14ac:dyDescent="0.3">
      <c r="A15110" s="45" t="s">
        <v>620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3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49">
        <v>44483</v>
      </c>
      <c r="P15110" s="149">
        <f t="shared" si="620"/>
        <v>44465</v>
      </c>
      <c r="Q15110" s="149">
        <f t="shared" si="621"/>
        <v>44478</v>
      </c>
    </row>
    <row r="15111" spans="1:17" x14ac:dyDescent="0.3">
      <c r="A15111" s="45" t="s">
        <v>619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3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49">
        <v>44483</v>
      </c>
      <c r="P15111" s="149">
        <f t="shared" si="620"/>
        <v>44465</v>
      </c>
      <c r="Q15111" s="149">
        <f t="shared" si="621"/>
        <v>44478</v>
      </c>
    </row>
    <row r="15112" spans="1:17" x14ac:dyDescent="0.3">
      <c r="A15112" s="45" t="s">
        <v>618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3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00</v>
      </c>
      <c r="N15112" s="60">
        <v>12865.188291677001</v>
      </c>
      <c r="O15112" s="149">
        <v>44483</v>
      </c>
      <c r="P15112" s="149">
        <f t="shared" si="620"/>
        <v>44465</v>
      </c>
      <c r="Q15112" s="149">
        <f t="shared" si="621"/>
        <v>44478</v>
      </c>
    </row>
    <row r="15113" spans="1:17" x14ac:dyDescent="0.3">
      <c r="A15113" s="45" t="s">
        <v>617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3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49">
        <v>44483</v>
      </c>
      <c r="P15113" s="149">
        <f t="shared" si="620"/>
        <v>44465</v>
      </c>
      <c r="Q15113" s="149">
        <f t="shared" si="621"/>
        <v>44478</v>
      </c>
    </row>
    <row r="15114" spans="1:17" x14ac:dyDescent="0.3">
      <c r="A15114" s="45" t="s">
        <v>616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3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00</v>
      </c>
      <c r="N15114" s="60">
        <v>8420.8474407969661</v>
      </c>
      <c r="O15114" s="149">
        <v>44483</v>
      </c>
      <c r="P15114" s="149">
        <f t="shared" si="620"/>
        <v>44465</v>
      </c>
      <c r="Q15114" s="149">
        <f t="shared" si="621"/>
        <v>44478</v>
      </c>
    </row>
    <row r="15115" spans="1:17" x14ac:dyDescent="0.3">
      <c r="A15115" s="45" t="s">
        <v>615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3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49">
        <v>44483</v>
      </c>
      <c r="P15115" s="149">
        <f t="shared" si="620"/>
        <v>44465</v>
      </c>
      <c r="Q15115" s="149">
        <f t="shared" si="621"/>
        <v>44478</v>
      </c>
    </row>
    <row r="15116" spans="1:17" x14ac:dyDescent="0.3">
      <c r="A15116" s="45" t="s">
        <v>614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3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00</v>
      </c>
      <c r="N15116" s="60">
        <v>21312.201541864539</v>
      </c>
      <c r="O15116" s="149">
        <v>44483</v>
      </c>
      <c r="P15116" s="149">
        <f t="shared" si="620"/>
        <v>44465</v>
      </c>
      <c r="Q15116" s="149">
        <f t="shared" si="621"/>
        <v>44478</v>
      </c>
    </row>
    <row r="15117" spans="1:17" x14ac:dyDescent="0.3">
      <c r="A15117" s="45" t="s">
        <v>613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3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00</v>
      </c>
      <c r="N15117" s="60">
        <v>11502.732550545434</v>
      </c>
      <c r="O15117" s="149">
        <v>44483</v>
      </c>
      <c r="P15117" s="149">
        <f t="shared" si="620"/>
        <v>44465</v>
      </c>
      <c r="Q15117" s="149">
        <f t="shared" si="621"/>
        <v>44478</v>
      </c>
    </row>
    <row r="15118" spans="1:17" x14ac:dyDescent="0.3">
      <c r="A15118" s="45" t="s">
        <v>612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3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49">
        <v>44483</v>
      </c>
      <c r="P15118" s="149">
        <f t="shared" si="620"/>
        <v>44465</v>
      </c>
      <c r="Q15118" s="149">
        <f t="shared" si="621"/>
        <v>44478</v>
      </c>
    </row>
    <row r="15119" spans="1:17" x14ac:dyDescent="0.3">
      <c r="A15119" s="45" t="s">
        <v>611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3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00</v>
      </c>
      <c r="N15119" s="60">
        <v>10194.927548351759</v>
      </c>
      <c r="O15119" s="149">
        <v>44483</v>
      </c>
      <c r="P15119" s="149">
        <f t="shared" si="620"/>
        <v>44465</v>
      </c>
      <c r="Q15119" s="149">
        <f t="shared" si="621"/>
        <v>44478</v>
      </c>
    </row>
    <row r="15120" spans="1:17" x14ac:dyDescent="0.3">
      <c r="A15120" s="45" t="s">
        <v>610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3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00</v>
      </c>
      <c r="N15120" s="60">
        <v>11746.776575214624</v>
      </c>
      <c r="O15120" s="149">
        <v>44483</v>
      </c>
      <c r="P15120" s="149">
        <f t="shared" si="620"/>
        <v>44465</v>
      </c>
      <c r="Q15120" s="149">
        <f t="shared" si="621"/>
        <v>44478</v>
      </c>
    </row>
    <row r="15121" spans="1:17" x14ac:dyDescent="0.3">
      <c r="A15121" s="45" t="s">
        <v>609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3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49">
        <v>44483</v>
      </c>
      <c r="P15121" s="149">
        <f t="shared" si="620"/>
        <v>44465</v>
      </c>
      <c r="Q15121" s="149">
        <f t="shared" si="621"/>
        <v>44478</v>
      </c>
    </row>
    <row r="15122" spans="1:17" x14ac:dyDescent="0.3">
      <c r="A15122" s="45" t="s">
        <v>608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3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00</v>
      </c>
      <c r="N15122" s="60">
        <v>10812.425141207385</v>
      </c>
      <c r="O15122" s="149">
        <v>44483</v>
      </c>
      <c r="P15122" s="149">
        <f t="shared" si="620"/>
        <v>44465</v>
      </c>
      <c r="Q15122" s="149">
        <f t="shared" si="621"/>
        <v>44478</v>
      </c>
    </row>
    <row r="15123" spans="1:17" x14ac:dyDescent="0.3">
      <c r="A15123" s="45" t="s">
        <v>607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3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49">
        <v>44483</v>
      </c>
      <c r="P15123" s="149">
        <f t="shared" si="620"/>
        <v>44465</v>
      </c>
      <c r="Q15123" s="149">
        <f t="shared" si="621"/>
        <v>44478</v>
      </c>
    </row>
    <row r="15124" spans="1:17" x14ac:dyDescent="0.3">
      <c r="A15124" s="45" t="s">
        <v>606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3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49">
        <v>44483</v>
      </c>
      <c r="P15124" s="149">
        <f t="shared" si="620"/>
        <v>44465</v>
      </c>
      <c r="Q15124" s="149">
        <f t="shared" si="621"/>
        <v>44478</v>
      </c>
    </row>
    <row r="15125" spans="1:17" x14ac:dyDescent="0.3">
      <c r="A15125" s="45" t="s">
        <v>605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3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00</v>
      </c>
      <c r="N15125" s="60">
        <v>12513.60721881204</v>
      </c>
      <c r="O15125" s="149">
        <v>44483</v>
      </c>
      <c r="P15125" s="149">
        <f t="shared" si="620"/>
        <v>44465</v>
      </c>
      <c r="Q15125" s="149">
        <f t="shared" si="621"/>
        <v>44478</v>
      </c>
    </row>
    <row r="15126" spans="1:17" x14ac:dyDescent="0.3">
      <c r="A15126" s="45" t="s">
        <v>604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3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49">
        <v>44483</v>
      </c>
      <c r="P15126" s="149">
        <f t="shared" si="620"/>
        <v>44465</v>
      </c>
      <c r="Q15126" s="149">
        <f t="shared" si="621"/>
        <v>44478</v>
      </c>
    </row>
    <row r="15127" spans="1:17" x14ac:dyDescent="0.3">
      <c r="A15127" s="45" t="s">
        <v>603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3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49">
        <v>44483</v>
      </c>
      <c r="P15127" s="149">
        <f t="shared" si="620"/>
        <v>44465</v>
      </c>
      <c r="Q15127" s="149">
        <f t="shared" si="621"/>
        <v>44478</v>
      </c>
    </row>
    <row r="15128" spans="1:17" x14ac:dyDescent="0.3">
      <c r="A15128" s="45" t="s">
        <v>602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3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00</v>
      </c>
      <c r="N15128" s="60">
        <v>9575.0190935713836</v>
      </c>
      <c r="O15128" s="149">
        <v>44483</v>
      </c>
      <c r="P15128" s="149">
        <f t="shared" si="620"/>
        <v>44465</v>
      </c>
      <c r="Q15128" s="149">
        <f t="shared" si="621"/>
        <v>44478</v>
      </c>
    </row>
    <row r="15129" spans="1:17" x14ac:dyDescent="0.3">
      <c r="A15129" s="45" t="s">
        <v>601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3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49">
        <v>44483</v>
      </c>
      <c r="P15129" s="149">
        <f t="shared" si="620"/>
        <v>44465</v>
      </c>
      <c r="Q15129" s="149">
        <f t="shared" si="621"/>
        <v>44478</v>
      </c>
    </row>
    <row r="15130" spans="1:17" x14ac:dyDescent="0.3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3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49">
        <v>44483</v>
      </c>
      <c r="P15130" s="149">
        <f t="shared" si="620"/>
        <v>44465</v>
      </c>
      <c r="Q15130" s="149">
        <f t="shared" si="621"/>
        <v>44478</v>
      </c>
    </row>
    <row r="15131" spans="1:17" x14ac:dyDescent="0.3">
      <c r="A15131" s="45" t="s">
        <v>600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3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49">
        <v>44483</v>
      </c>
      <c r="P15131" s="149">
        <f t="shared" si="620"/>
        <v>44465</v>
      </c>
      <c r="Q15131" s="149">
        <f t="shared" si="621"/>
        <v>44478</v>
      </c>
    </row>
    <row r="15132" spans="1:17" x14ac:dyDescent="0.3">
      <c r="A15132" s="45" t="s">
        <v>599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3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00</v>
      </c>
      <c r="N15132" s="60">
        <v>9172.818565542897</v>
      </c>
      <c r="O15132" s="149">
        <v>44483</v>
      </c>
      <c r="P15132" s="149">
        <f t="shared" si="620"/>
        <v>44465</v>
      </c>
      <c r="Q15132" s="149">
        <f t="shared" si="621"/>
        <v>44478</v>
      </c>
    </row>
    <row r="15133" spans="1:17" x14ac:dyDescent="0.3">
      <c r="A15133" s="45" t="s">
        <v>598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3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00</v>
      </c>
      <c r="N15133" s="60">
        <v>12259.608364478801</v>
      </c>
      <c r="O15133" s="149">
        <v>44483</v>
      </c>
      <c r="P15133" s="149">
        <f t="shared" si="620"/>
        <v>44465</v>
      </c>
      <c r="Q15133" s="149">
        <f t="shared" si="621"/>
        <v>44478</v>
      </c>
    </row>
    <row r="15134" spans="1:17" x14ac:dyDescent="0.3">
      <c r="A15134" s="45" t="s">
        <v>597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3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00</v>
      </c>
      <c r="N15134" s="60">
        <v>5808.467671543558</v>
      </c>
      <c r="O15134" s="149">
        <v>44483</v>
      </c>
      <c r="P15134" s="149">
        <f t="shared" si="620"/>
        <v>44465</v>
      </c>
      <c r="Q15134" s="149">
        <f t="shared" si="621"/>
        <v>44478</v>
      </c>
    </row>
    <row r="15135" spans="1:17" x14ac:dyDescent="0.3">
      <c r="A15135" s="45" t="s">
        <v>596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3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49">
        <v>44483</v>
      </c>
      <c r="P15135" s="149">
        <f t="shared" si="620"/>
        <v>44465</v>
      </c>
      <c r="Q15135" s="149">
        <f t="shared" si="621"/>
        <v>44478</v>
      </c>
    </row>
    <row r="15136" spans="1:17" x14ac:dyDescent="0.3">
      <c r="A15136" s="45" t="s">
        <v>595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3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00</v>
      </c>
      <c r="N15136" s="60">
        <v>37080.600891670299</v>
      </c>
      <c r="O15136" s="149">
        <v>44483</v>
      </c>
      <c r="P15136" s="149">
        <f t="shared" si="620"/>
        <v>44465</v>
      </c>
      <c r="Q15136" s="149">
        <f t="shared" si="621"/>
        <v>44478</v>
      </c>
    </row>
    <row r="15137" spans="1:17" x14ac:dyDescent="0.3">
      <c r="A15137" s="45" t="s">
        <v>594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3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00</v>
      </c>
      <c r="N15137" s="60">
        <v>10846.044302337437</v>
      </c>
      <c r="O15137" s="149">
        <v>44483</v>
      </c>
      <c r="P15137" s="149">
        <f t="shared" si="620"/>
        <v>44465</v>
      </c>
      <c r="Q15137" s="149">
        <f t="shared" si="621"/>
        <v>44478</v>
      </c>
    </row>
    <row r="15138" spans="1:17" x14ac:dyDescent="0.3">
      <c r="A15138" s="45" t="s">
        <v>593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3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49">
        <v>44483</v>
      </c>
      <c r="P15138" s="149">
        <f t="shared" si="620"/>
        <v>44465</v>
      </c>
      <c r="Q15138" s="149">
        <f t="shared" si="621"/>
        <v>44478</v>
      </c>
    </row>
    <row r="15139" spans="1:17" x14ac:dyDescent="0.3">
      <c r="A15139" s="45" t="s">
        <v>592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3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49">
        <v>44483</v>
      </c>
      <c r="P15139" s="149">
        <f t="shared" si="620"/>
        <v>44465</v>
      </c>
      <c r="Q15139" s="149">
        <f t="shared" si="621"/>
        <v>44478</v>
      </c>
    </row>
    <row r="15140" spans="1:17" x14ac:dyDescent="0.3">
      <c r="A15140" s="45" t="s">
        <v>591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3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49">
        <v>44483</v>
      </c>
      <c r="P15140" s="149">
        <f t="shared" si="620"/>
        <v>44465</v>
      </c>
      <c r="Q15140" s="149">
        <f t="shared" si="621"/>
        <v>44478</v>
      </c>
    </row>
    <row r="15141" spans="1:17" x14ac:dyDescent="0.3">
      <c r="A15141" s="45" t="s">
        <v>590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3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00</v>
      </c>
      <c r="N15141" s="60">
        <v>9435.0471243542379</v>
      </c>
      <c r="O15141" s="149">
        <v>44483</v>
      </c>
      <c r="P15141" s="149">
        <f t="shared" si="620"/>
        <v>44465</v>
      </c>
      <c r="Q15141" s="149">
        <f t="shared" si="621"/>
        <v>44478</v>
      </c>
    </row>
    <row r="15142" spans="1:17" x14ac:dyDescent="0.3">
      <c r="A15142" s="45" t="s">
        <v>589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3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49">
        <v>44483</v>
      </c>
      <c r="P15142" s="149">
        <f t="shared" si="620"/>
        <v>44465</v>
      </c>
      <c r="Q15142" s="149">
        <f t="shared" si="621"/>
        <v>44478</v>
      </c>
    </row>
    <row r="15143" spans="1:17" x14ac:dyDescent="0.3">
      <c r="A15143" s="45" t="s">
        <v>588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3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00</v>
      </c>
      <c r="N15143" s="60">
        <v>13156.737556974123</v>
      </c>
      <c r="O15143" s="149">
        <v>44483</v>
      </c>
      <c r="P15143" s="149">
        <f t="shared" si="620"/>
        <v>44465</v>
      </c>
      <c r="Q15143" s="149">
        <f t="shared" si="621"/>
        <v>44478</v>
      </c>
    </row>
    <row r="15144" spans="1:17" x14ac:dyDescent="0.3">
      <c r="A15144" s="45" t="s">
        <v>587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3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00</v>
      </c>
      <c r="N15144" s="60">
        <v>13998.102011626459</v>
      </c>
      <c r="O15144" s="149">
        <v>44483</v>
      </c>
      <c r="P15144" s="149">
        <f t="shared" si="620"/>
        <v>44465</v>
      </c>
      <c r="Q15144" s="149">
        <f t="shared" si="621"/>
        <v>44478</v>
      </c>
    </row>
    <row r="15145" spans="1:17" x14ac:dyDescent="0.3">
      <c r="A15145" s="45" t="s">
        <v>586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3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00</v>
      </c>
      <c r="N15145" s="60">
        <v>24622.176141600008</v>
      </c>
      <c r="O15145" s="149">
        <v>44483</v>
      </c>
      <c r="P15145" s="149">
        <f t="shared" si="620"/>
        <v>44465</v>
      </c>
      <c r="Q15145" s="149">
        <f t="shared" si="621"/>
        <v>44478</v>
      </c>
    </row>
    <row r="15146" spans="1:17" x14ac:dyDescent="0.3">
      <c r="A15146" s="45" t="s">
        <v>585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3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49">
        <v>44483</v>
      </c>
      <c r="P15146" s="149">
        <f t="shared" si="620"/>
        <v>44465</v>
      </c>
      <c r="Q15146" s="149">
        <f t="shared" si="621"/>
        <v>44478</v>
      </c>
    </row>
    <row r="15147" spans="1:17" x14ac:dyDescent="0.3">
      <c r="A15147" s="45" t="s">
        <v>584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3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00</v>
      </c>
      <c r="N15147" s="60">
        <v>12125.477708003784</v>
      </c>
      <c r="O15147" s="149">
        <v>44483</v>
      </c>
      <c r="P15147" s="149">
        <f t="shared" si="620"/>
        <v>44465</v>
      </c>
      <c r="Q15147" s="149">
        <f t="shared" si="621"/>
        <v>44478</v>
      </c>
    </row>
    <row r="15148" spans="1:17" x14ac:dyDescent="0.3">
      <c r="A15148" s="45" t="s">
        <v>583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3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00</v>
      </c>
      <c r="N15148" s="60">
        <v>13972.375686046231</v>
      </c>
      <c r="O15148" s="149">
        <v>44483</v>
      </c>
      <c r="P15148" s="149">
        <f t="shared" si="620"/>
        <v>44465</v>
      </c>
      <c r="Q15148" s="149">
        <f t="shared" si="621"/>
        <v>44478</v>
      </c>
    </row>
    <row r="15149" spans="1:17" x14ac:dyDescent="0.3">
      <c r="A15149" s="45" t="s">
        <v>582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3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00</v>
      </c>
      <c r="N15149" s="60">
        <v>10853.707223000849</v>
      </c>
      <c r="O15149" s="149">
        <v>44483</v>
      </c>
      <c r="P15149" s="149">
        <f t="shared" ref="P15149:P15180" si="622">O15149-18</f>
        <v>44465</v>
      </c>
      <c r="Q15149" s="149">
        <f t="shared" ref="Q15149:Q15180" si="623">O15149-5</f>
        <v>44478</v>
      </c>
    </row>
    <row r="15150" spans="1:17" x14ac:dyDescent="0.3">
      <c r="A15150" s="45" t="s">
        <v>581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3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49">
        <v>44483</v>
      </c>
      <c r="P15150" s="149">
        <f t="shared" si="622"/>
        <v>44465</v>
      </c>
      <c r="Q15150" s="149">
        <f t="shared" si="623"/>
        <v>44478</v>
      </c>
    </row>
    <row r="15151" spans="1:17" x14ac:dyDescent="0.3">
      <c r="A15151" s="45" t="s">
        <v>580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3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00</v>
      </c>
      <c r="N15151" s="60">
        <v>14822.30635509258</v>
      </c>
      <c r="O15151" s="149">
        <v>44483</v>
      </c>
      <c r="P15151" s="149">
        <f t="shared" si="622"/>
        <v>44465</v>
      </c>
      <c r="Q15151" s="149">
        <f t="shared" si="623"/>
        <v>44478</v>
      </c>
    </row>
    <row r="15152" spans="1:17" x14ac:dyDescent="0.3">
      <c r="A15152" s="45" t="s">
        <v>579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3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49">
        <v>44483</v>
      </c>
      <c r="P15152" s="149">
        <f t="shared" si="622"/>
        <v>44465</v>
      </c>
      <c r="Q15152" s="149">
        <f t="shared" si="623"/>
        <v>44478</v>
      </c>
    </row>
    <row r="15153" spans="1:17" x14ac:dyDescent="0.3">
      <c r="A15153" s="45" t="s">
        <v>578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3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00</v>
      </c>
      <c r="N15153" s="60">
        <v>10958.208038386159</v>
      </c>
      <c r="O15153" s="149">
        <v>44483</v>
      </c>
      <c r="P15153" s="149">
        <f t="shared" si="622"/>
        <v>44465</v>
      </c>
      <c r="Q15153" s="149">
        <f t="shared" si="623"/>
        <v>44478</v>
      </c>
    </row>
    <row r="15154" spans="1:17" x14ac:dyDescent="0.3">
      <c r="A15154" s="45" t="s">
        <v>577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3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49">
        <v>44483</v>
      </c>
      <c r="P15154" s="149">
        <f t="shared" si="622"/>
        <v>44465</v>
      </c>
      <c r="Q15154" s="149">
        <f t="shared" si="623"/>
        <v>44478</v>
      </c>
    </row>
    <row r="15155" spans="1:17" x14ac:dyDescent="0.3">
      <c r="A15155" s="45" t="s">
        <v>576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3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49">
        <v>44483</v>
      </c>
      <c r="P15155" s="149">
        <f t="shared" si="622"/>
        <v>44465</v>
      </c>
      <c r="Q15155" s="149">
        <f t="shared" si="623"/>
        <v>44478</v>
      </c>
    </row>
    <row r="15156" spans="1:17" x14ac:dyDescent="0.3">
      <c r="A15156" s="45" t="s">
        <v>575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3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49">
        <v>44483</v>
      </c>
      <c r="P15156" s="149">
        <f t="shared" si="622"/>
        <v>44465</v>
      </c>
      <c r="Q15156" s="149">
        <f t="shared" si="623"/>
        <v>44478</v>
      </c>
    </row>
    <row r="15157" spans="1:17" x14ac:dyDescent="0.3">
      <c r="A15157" s="45" t="s">
        <v>574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3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49">
        <v>44483</v>
      </c>
      <c r="P15157" s="149">
        <f t="shared" si="622"/>
        <v>44465</v>
      </c>
      <c r="Q15157" s="149">
        <f t="shared" si="623"/>
        <v>44478</v>
      </c>
    </row>
    <row r="15158" spans="1:17" x14ac:dyDescent="0.3">
      <c r="A15158" s="45" t="s">
        <v>573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3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49">
        <v>44483</v>
      </c>
      <c r="P15158" s="149">
        <f t="shared" si="622"/>
        <v>44465</v>
      </c>
      <c r="Q15158" s="149">
        <f t="shared" si="623"/>
        <v>44478</v>
      </c>
    </row>
    <row r="15159" spans="1:17" x14ac:dyDescent="0.3">
      <c r="A15159" s="45" t="s">
        <v>572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3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49">
        <v>44483</v>
      </c>
      <c r="P15159" s="149">
        <f t="shared" si="622"/>
        <v>44465</v>
      </c>
      <c r="Q15159" s="149">
        <f t="shared" si="623"/>
        <v>44478</v>
      </c>
    </row>
    <row r="15160" spans="1:17" x14ac:dyDescent="0.3">
      <c r="A15160" s="45" t="s">
        <v>571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3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00</v>
      </c>
      <c r="N15160" s="60">
        <v>9541.1915536511533</v>
      </c>
      <c r="O15160" s="149">
        <v>44483</v>
      </c>
      <c r="P15160" s="149">
        <f t="shared" si="622"/>
        <v>44465</v>
      </c>
      <c r="Q15160" s="149">
        <f t="shared" si="623"/>
        <v>44478</v>
      </c>
    </row>
    <row r="15161" spans="1:17" x14ac:dyDescent="0.3">
      <c r="A15161" s="45" t="s">
        <v>570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3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49">
        <v>44483</v>
      </c>
      <c r="P15161" s="149">
        <f t="shared" si="622"/>
        <v>44465</v>
      </c>
      <c r="Q15161" s="149">
        <f t="shared" si="623"/>
        <v>44478</v>
      </c>
    </row>
    <row r="15162" spans="1:17" x14ac:dyDescent="0.3">
      <c r="A15162" s="45" t="s">
        <v>569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3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49">
        <v>44483</v>
      </c>
      <c r="P15162" s="149">
        <f t="shared" si="622"/>
        <v>44465</v>
      </c>
      <c r="Q15162" s="149">
        <f t="shared" si="623"/>
        <v>44478</v>
      </c>
    </row>
    <row r="15163" spans="1:17" x14ac:dyDescent="0.3">
      <c r="A15163" s="45" t="s">
        <v>568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3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49">
        <v>44483</v>
      </c>
      <c r="P15163" s="149">
        <f t="shared" si="622"/>
        <v>44465</v>
      </c>
      <c r="Q15163" s="149">
        <f t="shared" si="623"/>
        <v>44478</v>
      </c>
    </row>
    <row r="15164" spans="1:17" x14ac:dyDescent="0.3">
      <c r="A15164" s="45" t="s">
        <v>567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3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49">
        <v>44483</v>
      </c>
      <c r="P15164" s="149">
        <f t="shared" si="622"/>
        <v>44465</v>
      </c>
      <c r="Q15164" s="149">
        <f t="shared" si="623"/>
        <v>44478</v>
      </c>
    </row>
    <row r="15165" spans="1:17" x14ac:dyDescent="0.3">
      <c r="A15165" s="45" t="s">
        <v>566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3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49">
        <v>44483</v>
      </c>
      <c r="P15165" s="149">
        <f t="shared" si="622"/>
        <v>44465</v>
      </c>
      <c r="Q15165" s="149">
        <f t="shared" si="623"/>
        <v>44478</v>
      </c>
    </row>
    <row r="15166" spans="1:17" x14ac:dyDescent="0.3">
      <c r="A15166" s="45" t="s">
        <v>565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3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49">
        <v>44483</v>
      </c>
      <c r="P15166" s="149">
        <f t="shared" si="622"/>
        <v>44465</v>
      </c>
      <c r="Q15166" s="149">
        <f t="shared" si="623"/>
        <v>44478</v>
      </c>
    </row>
    <row r="15167" spans="1:17" x14ac:dyDescent="0.3">
      <c r="A15167" s="45" t="s">
        <v>564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3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00</v>
      </c>
      <c r="N15167" s="60">
        <v>15646.656994420444</v>
      </c>
      <c r="O15167" s="149">
        <v>44483</v>
      </c>
      <c r="P15167" s="149">
        <f t="shared" si="622"/>
        <v>44465</v>
      </c>
      <c r="Q15167" s="149">
        <f t="shared" si="623"/>
        <v>44478</v>
      </c>
    </row>
    <row r="15168" spans="1:17" x14ac:dyDescent="0.3">
      <c r="A15168" s="45" t="s">
        <v>563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3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49">
        <v>44483</v>
      </c>
      <c r="P15168" s="149">
        <f t="shared" si="622"/>
        <v>44465</v>
      </c>
      <c r="Q15168" s="149">
        <f t="shared" si="623"/>
        <v>44478</v>
      </c>
    </row>
    <row r="15169" spans="1:17" x14ac:dyDescent="0.3">
      <c r="A15169" s="45" t="s">
        <v>562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3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49">
        <v>44483</v>
      </c>
      <c r="P15169" s="149">
        <f t="shared" si="622"/>
        <v>44465</v>
      </c>
      <c r="Q15169" s="149">
        <f t="shared" si="623"/>
        <v>44478</v>
      </c>
    </row>
    <row r="15170" spans="1:17" x14ac:dyDescent="0.3">
      <c r="A15170" s="45" t="s">
        <v>561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3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00</v>
      </c>
      <c r="N15170" s="60">
        <v>9852.7140263443926</v>
      </c>
      <c r="O15170" s="149">
        <v>44483</v>
      </c>
      <c r="P15170" s="149">
        <f t="shared" si="622"/>
        <v>44465</v>
      </c>
      <c r="Q15170" s="149">
        <f t="shared" si="623"/>
        <v>44478</v>
      </c>
    </row>
    <row r="15171" spans="1:17" x14ac:dyDescent="0.3">
      <c r="A15171" s="45" t="s">
        <v>560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3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49">
        <v>44483</v>
      </c>
      <c r="P15171" s="149">
        <f t="shared" si="622"/>
        <v>44465</v>
      </c>
      <c r="Q15171" s="149">
        <f t="shared" si="623"/>
        <v>44478</v>
      </c>
    </row>
    <row r="15172" spans="1:17" x14ac:dyDescent="0.3">
      <c r="A15172" s="45" t="s">
        <v>559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3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49">
        <v>44483</v>
      </c>
      <c r="P15172" s="149">
        <f t="shared" si="622"/>
        <v>44465</v>
      </c>
      <c r="Q15172" s="149">
        <f t="shared" si="623"/>
        <v>44478</v>
      </c>
    </row>
    <row r="15173" spans="1:17" x14ac:dyDescent="0.3">
      <c r="A15173" s="45" t="s">
        <v>558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3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49">
        <v>44483</v>
      </c>
      <c r="P15173" s="149">
        <f t="shared" si="622"/>
        <v>44465</v>
      </c>
      <c r="Q15173" s="149">
        <f t="shared" si="623"/>
        <v>44478</v>
      </c>
    </row>
    <row r="15174" spans="1:17" x14ac:dyDescent="0.3">
      <c r="A15174" s="45" t="s">
        <v>557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3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00</v>
      </c>
      <c r="N15174" s="60">
        <v>12168.661535657977</v>
      </c>
      <c r="O15174" s="149">
        <v>44483</v>
      </c>
      <c r="P15174" s="149">
        <f t="shared" si="622"/>
        <v>44465</v>
      </c>
      <c r="Q15174" s="149">
        <f t="shared" si="623"/>
        <v>44478</v>
      </c>
    </row>
    <row r="15175" spans="1:17" x14ac:dyDescent="0.3">
      <c r="A15175" s="45" t="s">
        <v>556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3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00</v>
      </c>
      <c r="N15175" s="60">
        <v>10487.650273661737</v>
      </c>
      <c r="O15175" s="149">
        <v>44483</v>
      </c>
      <c r="P15175" s="149">
        <f t="shared" si="622"/>
        <v>44465</v>
      </c>
      <c r="Q15175" s="149">
        <f t="shared" si="623"/>
        <v>44478</v>
      </c>
    </row>
    <row r="15176" spans="1:17" x14ac:dyDescent="0.3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3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00</v>
      </c>
      <c r="N15176" s="60">
        <v>32011.537663393101</v>
      </c>
      <c r="O15176" s="149">
        <v>44483</v>
      </c>
      <c r="P15176" s="149">
        <f t="shared" si="622"/>
        <v>44465</v>
      </c>
      <c r="Q15176" s="149">
        <f t="shared" si="623"/>
        <v>44478</v>
      </c>
    </row>
    <row r="15177" spans="1:17" x14ac:dyDescent="0.3">
      <c r="A15177" s="45" t="s">
        <v>555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3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00</v>
      </c>
      <c r="N15177" s="60">
        <v>10700.001722319827</v>
      </c>
      <c r="O15177" s="149">
        <v>44483</v>
      </c>
      <c r="P15177" s="149">
        <f t="shared" si="622"/>
        <v>44465</v>
      </c>
      <c r="Q15177" s="149">
        <f t="shared" si="623"/>
        <v>44478</v>
      </c>
    </row>
    <row r="15178" spans="1:17" x14ac:dyDescent="0.3">
      <c r="A15178" s="45" t="s">
        <v>554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3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49">
        <v>44483</v>
      </c>
      <c r="P15178" s="149">
        <f t="shared" si="622"/>
        <v>44465</v>
      </c>
      <c r="Q15178" s="149">
        <f t="shared" si="623"/>
        <v>44478</v>
      </c>
    </row>
    <row r="15179" spans="1:17" x14ac:dyDescent="0.3">
      <c r="A15179" s="45" t="s">
        <v>553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3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00</v>
      </c>
      <c r="N15179" s="60">
        <v>8590.4165540528829</v>
      </c>
      <c r="O15179" s="149">
        <v>44483</v>
      </c>
      <c r="P15179" s="149">
        <f t="shared" si="622"/>
        <v>44465</v>
      </c>
      <c r="Q15179" s="149">
        <f t="shared" si="623"/>
        <v>44478</v>
      </c>
    </row>
    <row r="15180" spans="1:17" x14ac:dyDescent="0.3">
      <c r="A15180" s="29" t="s">
        <v>37</v>
      </c>
      <c r="B15180" s="135" t="s">
        <v>898</v>
      </c>
      <c r="C15180" s="181">
        <v>6964382.5242290385</v>
      </c>
      <c r="D15180" s="56">
        <v>774403</v>
      </c>
      <c r="E15180" s="56">
        <v>18528</v>
      </c>
      <c r="F15180" s="55">
        <v>19</v>
      </c>
      <c r="G15180" s="213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00</v>
      </c>
      <c r="N15180" s="60">
        <v>16676.697409417084</v>
      </c>
      <c r="O15180" s="149">
        <v>44483</v>
      </c>
      <c r="P15180" s="149">
        <f t="shared" si="622"/>
        <v>44465</v>
      </c>
      <c r="Q15180" s="149">
        <f t="shared" si="623"/>
        <v>44478</v>
      </c>
    </row>
    <row r="15181" spans="1:17" x14ac:dyDescent="0.3">
      <c r="A15181" s="45" t="s">
        <v>895</v>
      </c>
      <c r="B15181" s="56" t="s">
        <v>451</v>
      </c>
      <c r="C15181" s="54">
        <v>18224.238036758699</v>
      </c>
      <c r="D15181" s="56">
        <v>1949</v>
      </c>
      <c r="E15181" s="56">
        <v>47</v>
      </c>
      <c r="F15181" s="55">
        <v>18.421307109638406</v>
      </c>
      <c r="G15181" s="213"/>
      <c r="H15181" s="56" t="s">
        <v>482</v>
      </c>
      <c r="I15181" s="56">
        <v>44035</v>
      </c>
      <c r="J15181" s="56">
        <v>1634</v>
      </c>
      <c r="K15181" s="56">
        <v>62</v>
      </c>
      <c r="L15181" s="57">
        <v>3.7943696450428395E-2</v>
      </c>
      <c r="M15181" s="56" t="s">
        <v>482</v>
      </c>
      <c r="N15181" s="60">
        <v>8966.0813072359197</v>
      </c>
      <c r="O15181" s="149">
        <v>44490</v>
      </c>
      <c r="P15181" s="149">
        <f t="shared" ref="P15181" si="624">O15181-18</f>
        <v>44472</v>
      </c>
      <c r="Q15181" s="149">
        <f t="shared" ref="Q15181" si="625">O15181-5</f>
        <v>44485</v>
      </c>
    </row>
    <row r="15182" spans="1:17" x14ac:dyDescent="0.3">
      <c r="A15182" s="45" t="s">
        <v>894</v>
      </c>
      <c r="B15182" s="56" t="s">
        <v>454</v>
      </c>
      <c r="C15182" s="54">
        <v>23727.780397963001</v>
      </c>
      <c r="D15182" s="56">
        <v>1135</v>
      </c>
      <c r="E15182" s="56">
        <v>21</v>
      </c>
      <c r="F15182" s="55">
        <v>6.3217038207618161</v>
      </c>
      <c r="G15182" s="213"/>
      <c r="H15182" s="56" t="s">
        <v>463</v>
      </c>
      <c r="I15182" s="56">
        <v>65946</v>
      </c>
      <c r="J15182" s="56">
        <v>2481</v>
      </c>
      <c r="K15182" s="56">
        <v>23</v>
      </c>
      <c r="L15182" s="57">
        <v>9.2704554615074559E-3</v>
      </c>
      <c r="M15182" s="56" t="s">
        <v>1000</v>
      </c>
      <c r="N15182" s="60">
        <v>10456.098119540042</v>
      </c>
      <c r="O15182" s="149">
        <v>44490</v>
      </c>
      <c r="P15182" s="149">
        <f t="shared" ref="P15182:P15245" si="626">O15182-18</f>
        <v>44472</v>
      </c>
      <c r="Q15182" s="149">
        <f t="shared" ref="Q15182:Q15245" si="627">O15182-5</f>
        <v>44485</v>
      </c>
    </row>
    <row r="15183" spans="1:17" x14ac:dyDescent="0.3">
      <c r="A15183" s="45" t="s">
        <v>893</v>
      </c>
      <c r="B15183" s="56" t="s">
        <v>460</v>
      </c>
      <c r="C15183" s="54">
        <v>10449.281569213599</v>
      </c>
      <c r="D15183" s="56">
        <v>1669</v>
      </c>
      <c r="E15183" s="56">
        <v>54</v>
      </c>
      <c r="F15183" s="55">
        <v>36.912995707829715</v>
      </c>
      <c r="G15183" s="213"/>
      <c r="H15183" s="56" t="s">
        <v>463</v>
      </c>
      <c r="I15183" s="56">
        <v>30628</v>
      </c>
      <c r="J15183" s="56">
        <v>1077</v>
      </c>
      <c r="K15183" s="56">
        <v>58</v>
      </c>
      <c r="L15183" s="57">
        <v>5.3853296193129063E-2</v>
      </c>
      <c r="M15183" s="56" t="s">
        <v>467</v>
      </c>
      <c r="N15183" s="60">
        <v>10306.928690419563</v>
      </c>
      <c r="O15183" s="149">
        <v>44490</v>
      </c>
      <c r="P15183" s="149">
        <f t="shared" si="626"/>
        <v>44472</v>
      </c>
      <c r="Q15183" s="149">
        <f t="shared" si="627"/>
        <v>44485</v>
      </c>
    </row>
    <row r="15184" spans="1:17" x14ac:dyDescent="0.3">
      <c r="A15184" s="45" t="s">
        <v>892</v>
      </c>
      <c r="B15184" s="56" t="s">
        <v>461</v>
      </c>
      <c r="C15184" s="54">
        <v>8227.4352056835796</v>
      </c>
      <c r="D15184" s="56">
        <v>523</v>
      </c>
      <c r="E15184" s="56">
        <v>38</v>
      </c>
      <c r="F15184" s="55">
        <v>32.990666549530083</v>
      </c>
      <c r="G15184" s="213"/>
      <c r="H15184" s="56" t="s">
        <v>482</v>
      </c>
      <c r="I15184" s="56">
        <v>22305</v>
      </c>
      <c r="J15184" s="56">
        <v>958</v>
      </c>
      <c r="K15184" s="56">
        <v>41</v>
      </c>
      <c r="L15184" s="57">
        <v>4.2797494780793317E-2</v>
      </c>
      <c r="M15184" s="56" t="s">
        <v>482</v>
      </c>
      <c r="N15184" s="60">
        <v>11643.968941113091</v>
      </c>
      <c r="O15184" s="149">
        <v>44490</v>
      </c>
      <c r="P15184" s="149">
        <f t="shared" si="626"/>
        <v>44472</v>
      </c>
      <c r="Q15184" s="149">
        <f t="shared" si="627"/>
        <v>44485</v>
      </c>
    </row>
    <row r="15185" spans="1:17" x14ac:dyDescent="0.3">
      <c r="A15185" s="45" t="s">
        <v>891</v>
      </c>
      <c r="B15185" s="56" t="s">
        <v>456</v>
      </c>
      <c r="C15185" s="54">
        <v>28496.164598917199</v>
      </c>
      <c r="D15185" s="56">
        <v>3314</v>
      </c>
      <c r="E15185" s="56">
        <v>107</v>
      </c>
      <c r="F15185" s="55">
        <v>26.820652008542787</v>
      </c>
      <c r="G15185" s="213"/>
      <c r="H15185" s="56" t="s">
        <v>463</v>
      </c>
      <c r="I15185" s="56">
        <v>89199</v>
      </c>
      <c r="J15185" s="56">
        <v>3026</v>
      </c>
      <c r="K15185" s="56">
        <v>124</v>
      </c>
      <c r="L15185" s="57">
        <v>4.0978189028420355E-2</v>
      </c>
      <c r="M15185" s="56" t="s">
        <v>1000</v>
      </c>
      <c r="N15185" s="60">
        <v>10618.972912989781</v>
      </c>
      <c r="O15185" s="149">
        <v>44490</v>
      </c>
      <c r="P15185" s="149">
        <f t="shared" si="626"/>
        <v>44472</v>
      </c>
      <c r="Q15185" s="149">
        <f t="shared" si="627"/>
        <v>44485</v>
      </c>
    </row>
    <row r="15186" spans="1:17" x14ac:dyDescent="0.3">
      <c r="A15186" s="45" t="s">
        <v>890</v>
      </c>
      <c r="B15186" s="56" t="s">
        <v>461</v>
      </c>
      <c r="C15186" s="54">
        <v>462.23398096760798</v>
      </c>
      <c r="D15186" s="56" t="s">
        <v>495</v>
      </c>
      <c r="E15186" s="56">
        <v>0</v>
      </c>
      <c r="F15186" s="55">
        <v>0</v>
      </c>
      <c r="G15186" s="213"/>
      <c r="H15186" s="56" t="s">
        <v>467</v>
      </c>
      <c r="I15186" s="56">
        <v>348</v>
      </c>
      <c r="J15186" s="56">
        <v>13</v>
      </c>
      <c r="K15186" s="56">
        <v>0</v>
      </c>
      <c r="L15186" s="57">
        <v>0</v>
      </c>
      <c r="M15186" s="56" t="s">
        <v>467</v>
      </c>
      <c r="N15186" s="60">
        <v>2812.4284529637389</v>
      </c>
      <c r="O15186" s="149">
        <v>44490</v>
      </c>
      <c r="P15186" s="149">
        <f t="shared" si="626"/>
        <v>44472</v>
      </c>
      <c r="Q15186" s="149">
        <f t="shared" si="627"/>
        <v>44485</v>
      </c>
    </row>
    <row r="15187" spans="1:17" x14ac:dyDescent="0.3">
      <c r="A15187" s="45" t="s">
        <v>889</v>
      </c>
      <c r="B15187" s="56" t="s">
        <v>458</v>
      </c>
      <c r="C15187" s="54">
        <v>16598.0263143665</v>
      </c>
      <c r="D15187" s="56">
        <v>1275</v>
      </c>
      <c r="E15187" s="56">
        <v>42</v>
      </c>
      <c r="F15187" s="55">
        <v>18.074438148126898</v>
      </c>
      <c r="G15187" s="213"/>
      <c r="H15187" s="56" t="s">
        <v>482</v>
      </c>
      <c r="I15187" s="56">
        <v>43475</v>
      </c>
      <c r="J15187" s="56">
        <v>1385</v>
      </c>
      <c r="K15187" s="56">
        <v>47</v>
      </c>
      <c r="L15187" s="57">
        <v>3.393501805054152E-2</v>
      </c>
      <c r="M15187" s="56" t="s">
        <v>482</v>
      </c>
      <c r="N15187" s="60">
        <v>8344.3656117185856</v>
      </c>
      <c r="O15187" s="149">
        <v>44490</v>
      </c>
      <c r="P15187" s="149">
        <f t="shared" si="626"/>
        <v>44472</v>
      </c>
      <c r="Q15187" s="149">
        <f t="shared" si="627"/>
        <v>44485</v>
      </c>
    </row>
    <row r="15188" spans="1:17" x14ac:dyDescent="0.3">
      <c r="A15188" s="45" t="s">
        <v>888</v>
      </c>
      <c r="B15188" s="56" t="s">
        <v>455</v>
      </c>
      <c r="C15188" s="54">
        <v>40259.238105780198</v>
      </c>
      <c r="D15188" s="56">
        <v>3463</v>
      </c>
      <c r="E15188" s="56">
        <v>26</v>
      </c>
      <c r="F15188" s="55">
        <v>4.6129607626037474</v>
      </c>
      <c r="G15188" s="213"/>
      <c r="H15188" s="56" t="s">
        <v>463</v>
      </c>
      <c r="I15188" s="56">
        <v>579776</v>
      </c>
      <c r="J15188" s="56">
        <v>18777</v>
      </c>
      <c r="K15188" s="56">
        <v>65</v>
      </c>
      <c r="L15188" s="57">
        <v>3.4616818448101401E-3</v>
      </c>
      <c r="M15188" s="56" t="s">
        <v>1000</v>
      </c>
      <c r="N15188" s="60">
        <v>46640.226898144159</v>
      </c>
      <c r="O15188" s="149">
        <v>44490</v>
      </c>
      <c r="P15188" s="149">
        <f t="shared" si="626"/>
        <v>44472</v>
      </c>
      <c r="Q15188" s="149">
        <f t="shared" si="627"/>
        <v>44485</v>
      </c>
    </row>
    <row r="15189" spans="1:17" x14ac:dyDescent="0.3">
      <c r="A15189" s="45" t="s">
        <v>887</v>
      </c>
      <c r="B15189" s="56" t="s">
        <v>458</v>
      </c>
      <c r="C15189" s="54">
        <v>36064.049778037697</v>
      </c>
      <c r="D15189" s="56">
        <v>3284</v>
      </c>
      <c r="E15189" s="56">
        <v>53</v>
      </c>
      <c r="F15189" s="55">
        <v>10.49719681792285</v>
      </c>
      <c r="G15189" s="213"/>
      <c r="H15189" s="56" t="s">
        <v>482</v>
      </c>
      <c r="I15189" s="56">
        <v>131120</v>
      </c>
      <c r="J15189" s="56">
        <v>3641</v>
      </c>
      <c r="K15189" s="56">
        <v>55</v>
      </c>
      <c r="L15189" s="57">
        <v>1.5105740181268883E-2</v>
      </c>
      <c r="M15189" s="56" t="s">
        <v>467</v>
      </c>
      <c r="N15189" s="60">
        <v>10095.92661503395</v>
      </c>
      <c r="O15189" s="149">
        <v>44490</v>
      </c>
      <c r="P15189" s="149">
        <f t="shared" si="626"/>
        <v>44472</v>
      </c>
      <c r="Q15189" s="149">
        <f t="shared" si="627"/>
        <v>44485</v>
      </c>
    </row>
    <row r="15190" spans="1:17" x14ac:dyDescent="0.3">
      <c r="A15190" s="45" t="s">
        <v>886</v>
      </c>
      <c r="B15190" s="56" t="s">
        <v>459</v>
      </c>
      <c r="C15190" s="54">
        <v>260.803252500962</v>
      </c>
      <c r="D15190" s="56">
        <v>9</v>
      </c>
      <c r="E15190" s="56">
        <v>0</v>
      </c>
      <c r="F15190" s="55">
        <v>0</v>
      </c>
      <c r="G15190" s="213"/>
      <c r="H15190" s="56" t="s">
        <v>467</v>
      </c>
      <c r="I15190" s="56">
        <v>734</v>
      </c>
      <c r="J15190" s="56">
        <v>9</v>
      </c>
      <c r="K15190" s="56">
        <v>0</v>
      </c>
      <c r="L15190" s="57">
        <v>0</v>
      </c>
      <c r="M15190" s="56" t="s">
        <v>467</v>
      </c>
      <c r="N15190" s="60">
        <v>3450.8772086601193</v>
      </c>
      <c r="O15190" s="149">
        <v>44490</v>
      </c>
      <c r="P15190" s="149">
        <f t="shared" si="626"/>
        <v>44472</v>
      </c>
      <c r="Q15190" s="149">
        <f t="shared" si="627"/>
        <v>44485</v>
      </c>
    </row>
    <row r="15191" spans="1:17" x14ac:dyDescent="0.3">
      <c r="A15191" s="45" t="s">
        <v>885</v>
      </c>
      <c r="B15191" s="56" t="s">
        <v>454</v>
      </c>
      <c r="C15191" s="54">
        <v>45827.143129014403</v>
      </c>
      <c r="D15191" s="56">
        <v>2231</v>
      </c>
      <c r="E15191" s="56">
        <v>41</v>
      </c>
      <c r="F15191" s="55">
        <v>6.390473480589435</v>
      </c>
      <c r="G15191" s="213"/>
      <c r="H15191" s="56" t="s">
        <v>463</v>
      </c>
      <c r="I15191" s="56">
        <v>177975</v>
      </c>
      <c r="J15191" s="56">
        <v>6562</v>
      </c>
      <c r="K15191" s="56">
        <v>49</v>
      </c>
      <c r="L15191" s="57">
        <v>7.4672355989027737E-3</v>
      </c>
      <c r="M15191" s="56" t="s">
        <v>1000</v>
      </c>
      <c r="N15191" s="60">
        <v>14319.024822311954</v>
      </c>
      <c r="O15191" s="149">
        <v>44490</v>
      </c>
      <c r="P15191" s="149">
        <f t="shared" si="626"/>
        <v>44472</v>
      </c>
      <c r="Q15191" s="149">
        <f t="shared" si="627"/>
        <v>44485</v>
      </c>
    </row>
    <row r="15192" spans="1:17" x14ac:dyDescent="0.3">
      <c r="A15192" s="45" t="s">
        <v>884</v>
      </c>
      <c r="B15192" s="56" t="s">
        <v>449</v>
      </c>
      <c r="C15192" s="54">
        <v>6286.5177862111304</v>
      </c>
      <c r="D15192" s="56">
        <v>543</v>
      </c>
      <c r="E15192" s="56">
        <v>23</v>
      </c>
      <c r="F15192" s="55">
        <v>26.133023061838646</v>
      </c>
      <c r="G15192" s="213"/>
      <c r="H15192" s="56" t="s">
        <v>463</v>
      </c>
      <c r="I15192" s="56">
        <v>22329</v>
      </c>
      <c r="J15192" s="56">
        <v>877</v>
      </c>
      <c r="K15192" s="56">
        <v>26</v>
      </c>
      <c r="L15192" s="57">
        <v>2.9646522234891677E-2</v>
      </c>
      <c r="M15192" s="56" t="s">
        <v>1000</v>
      </c>
      <c r="N15192" s="60">
        <v>13950.489441445863</v>
      </c>
      <c r="O15192" s="149">
        <v>44490</v>
      </c>
      <c r="P15192" s="149">
        <f t="shared" si="626"/>
        <v>44472</v>
      </c>
      <c r="Q15192" s="149">
        <f t="shared" si="627"/>
        <v>44485</v>
      </c>
    </row>
    <row r="15193" spans="1:17" x14ac:dyDescent="0.3">
      <c r="A15193" s="45" t="s">
        <v>883</v>
      </c>
      <c r="B15193" s="56" t="s">
        <v>454</v>
      </c>
      <c r="C15193" s="54">
        <v>3488.02577394533</v>
      </c>
      <c r="D15193" s="56">
        <v>242</v>
      </c>
      <c r="E15193" s="56">
        <v>16</v>
      </c>
      <c r="F15193" s="55">
        <v>32.765157625668834</v>
      </c>
      <c r="G15193" s="213"/>
      <c r="H15193" s="56" t="s">
        <v>482</v>
      </c>
      <c r="I15193" s="56">
        <v>6198</v>
      </c>
      <c r="J15193" s="56">
        <v>235</v>
      </c>
      <c r="K15193" s="56">
        <v>17</v>
      </c>
      <c r="L15193" s="57">
        <v>7.2340425531914887E-2</v>
      </c>
      <c r="M15193" s="56" t="s">
        <v>482</v>
      </c>
      <c r="N15193" s="60">
        <v>6737.3355367781551</v>
      </c>
      <c r="O15193" s="149">
        <v>44490</v>
      </c>
      <c r="P15193" s="149">
        <f t="shared" si="626"/>
        <v>44472</v>
      </c>
      <c r="Q15193" s="149">
        <f t="shared" si="627"/>
        <v>44485</v>
      </c>
    </row>
    <row r="15194" spans="1:17" x14ac:dyDescent="0.3">
      <c r="A15194" s="45" t="s">
        <v>882</v>
      </c>
      <c r="B15194" s="56" t="s">
        <v>457</v>
      </c>
      <c r="C15194" s="54">
        <v>1695.3715782397301</v>
      </c>
      <c r="D15194" s="56">
        <v>36</v>
      </c>
      <c r="E15194" s="56">
        <v>5</v>
      </c>
      <c r="F15194" s="55">
        <v>21.065757013201278</v>
      </c>
      <c r="G15194" s="213"/>
      <c r="H15194" s="56" t="s">
        <v>482</v>
      </c>
      <c r="I15194" s="56">
        <v>3991</v>
      </c>
      <c r="J15194" s="56">
        <v>170</v>
      </c>
      <c r="K15194" s="56">
        <v>5</v>
      </c>
      <c r="L15194" s="57">
        <v>2.9411764705882353E-2</v>
      </c>
      <c r="M15194" s="56" t="s">
        <v>482</v>
      </c>
      <c r="N15194" s="60">
        <v>10027.300338283809</v>
      </c>
      <c r="O15194" s="149">
        <v>44490</v>
      </c>
      <c r="P15194" s="149">
        <f t="shared" si="626"/>
        <v>44472</v>
      </c>
      <c r="Q15194" s="149">
        <f t="shared" si="627"/>
        <v>44485</v>
      </c>
    </row>
    <row r="15195" spans="1:17" x14ac:dyDescent="0.3">
      <c r="A15195" s="45" t="s">
        <v>881</v>
      </c>
      <c r="B15195" s="56" t="s">
        <v>454</v>
      </c>
      <c r="C15195" s="54">
        <v>19700.450804414999</v>
      </c>
      <c r="D15195" s="56">
        <v>1740</v>
      </c>
      <c r="E15195" s="56">
        <v>16</v>
      </c>
      <c r="F15195" s="55">
        <v>5.8011725427167447</v>
      </c>
      <c r="G15195" s="213"/>
      <c r="H15195" s="56" t="s">
        <v>463</v>
      </c>
      <c r="I15195" s="56">
        <v>62390</v>
      </c>
      <c r="J15195" s="56">
        <v>2310</v>
      </c>
      <c r="K15195" s="56">
        <v>19</v>
      </c>
      <c r="L15195" s="57">
        <v>8.2251082251082255E-3</v>
      </c>
      <c r="M15195" s="56" t="s">
        <v>1000</v>
      </c>
      <c r="N15195" s="60">
        <v>11725.620001966219</v>
      </c>
      <c r="O15195" s="149">
        <v>44490</v>
      </c>
      <c r="P15195" s="149">
        <f t="shared" si="626"/>
        <v>44472</v>
      </c>
      <c r="Q15195" s="149">
        <f t="shared" si="627"/>
        <v>44485</v>
      </c>
    </row>
    <row r="15196" spans="1:17" x14ac:dyDescent="0.3">
      <c r="A15196" s="45" t="s">
        <v>880</v>
      </c>
      <c r="B15196" s="56" t="s">
        <v>449</v>
      </c>
      <c r="C15196" s="54">
        <v>11981.336652870101</v>
      </c>
      <c r="D15196" s="56">
        <v>1216</v>
      </c>
      <c r="E15196" s="56">
        <v>71</v>
      </c>
      <c r="F15196" s="55">
        <v>42.327736198062034</v>
      </c>
      <c r="G15196" s="213"/>
      <c r="H15196" s="56" t="s">
        <v>463</v>
      </c>
      <c r="I15196" s="56">
        <v>34572</v>
      </c>
      <c r="J15196" s="56">
        <v>1401</v>
      </c>
      <c r="K15196" s="56">
        <v>81</v>
      </c>
      <c r="L15196" s="57">
        <v>5.7815845824411134E-2</v>
      </c>
      <c r="M15196" s="56" t="s">
        <v>1000</v>
      </c>
      <c r="N15196" s="60">
        <v>11693.186166039277</v>
      </c>
      <c r="O15196" s="149">
        <v>44490</v>
      </c>
      <c r="P15196" s="149">
        <f t="shared" si="626"/>
        <v>44472</v>
      </c>
      <c r="Q15196" s="149">
        <f t="shared" si="627"/>
        <v>44485</v>
      </c>
    </row>
    <row r="15197" spans="1:17" x14ac:dyDescent="0.3">
      <c r="A15197" s="45" t="s">
        <v>879</v>
      </c>
      <c r="B15197" s="56" t="s">
        <v>460</v>
      </c>
      <c r="C15197" s="54">
        <v>46517.435301401703</v>
      </c>
      <c r="D15197" s="56">
        <v>4989</v>
      </c>
      <c r="E15197" s="56">
        <v>90</v>
      </c>
      <c r="F15197" s="55">
        <v>13.819703057399037</v>
      </c>
      <c r="G15197" s="213"/>
      <c r="H15197" s="56" t="s">
        <v>463</v>
      </c>
      <c r="I15197" s="56">
        <v>117423</v>
      </c>
      <c r="J15197" s="56">
        <v>3919</v>
      </c>
      <c r="K15197" s="56">
        <v>113</v>
      </c>
      <c r="L15197" s="57">
        <v>2.8833886195458024E-2</v>
      </c>
      <c r="M15197" s="56" t="s">
        <v>1000</v>
      </c>
      <c r="N15197" s="60">
        <v>8424.7980883028376</v>
      </c>
      <c r="O15197" s="149">
        <v>44490</v>
      </c>
      <c r="P15197" s="149">
        <f t="shared" si="626"/>
        <v>44472</v>
      </c>
      <c r="Q15197" s="149">
        <f t="shared" si="627"/>
        <v>44485</v>
      </c>
    </row>
    <row r="15198" spans="1:17" x14ac:dyDescent="0.3">
      <c r="A15198" s="45" t="s">
        <v>878</v>
      </c>
      <c r="B15198" s="56" t="s">
        <v>449</v>
      </c>
      <c r="C15198" s="54">
        <v>16484.126202190801</v>
      </c>
      <c r="D15198" s="56">
        <v>1967</v>
      </c>
      <c r="E15198" s="56">
        <v>88</v>
      </c>
      <c r="F15198" s="55">
        <v>38.131922848776121</v>
      </c>
      <c r="G15198" s="213"/>
      <c r="H15198" s="56" t="s">
        <v>482</v>
      </c>
      <c r="I15198" s="56">
        <v>57803</v>
      </c>
      <c r="J15198" s="56">
        <v>2604</v>
      </c>
      <c r="K15198" s="56">
        <v>94</v>
      </c>
      <c r="L15198" s="57">
        <v>3.6098310291858678E-2</v>
      </c>
      <c r="M15198" s="56" t="s">
        <v>482</v>
      </c>
      <c r="N15198" s="60">
        <v>15797.015674715709</v>
      </c>
      <c r="O15198" s="149">
        <v>44490</v>
      </c>
      <c r="P15198" s="149">
        <f t="shared" si="626"/>
        <v>44472</v>
      </c>
      <c r="Q15198" s="149">
        <f t="shared" si="627"/>
        <v>44485</v>
      </c>
    </row>
    <row r="15199" spans="1:17" x14ac:dyDescent="0.3">
      <c r="A15199" s="45" t="s">
        <v>877</v>
      </c>
      <c r="B15199" s="56" t="s">
        <v>452</v>
      </c>
      <c r="C15199" s="54">
        <v>4376.1911247030603</v>
      </c>
      <c r="D15199" s="56">
        <v>609</v>
      </c>
      <c r="E15199" s="56">
        <v>19</v>
      </c>
      <c r="F15199" s="55">
        <v>31.011964936402176</v>
      </c>
      <c r="G15199" s="213"/>
      <c r="H15199" s="56" t="s">
        <v>467</v>
      </c>
      <c r="I15199" s="56">
        <v>12643</v>
      </c>
      <c r="J15199" s="56">
        <v>488</v>
      </c>
      <c r="K15199" s="56">
        <v>20</v>
      </c>
      <c r="L15199" s="57">
        <v>4.0983606557377046E-2</v>
      </c>
      <c r="M15199" s="56" t="s">
        <v>1000</v>
      </c>
      <c r="N15199" s="60">
        <v>11151.249707657877</v>
      </c>
      <c r="O15199" s="149">
        <v>44490</v>
      </c>
      <c r="P15199" s="149">
        <f t="shared" si="626"/>
        <v>44472</v>
      </c>
      <c r="Q15199" s="149">
        <f t="shared" si="627"/>
        <v>44485</v>
      </c>
    </row>
    <row r="15200" spans="1:17" x14ac:dyDescent="0.3">
      <c r="A15200" s="45" t="s">
        <v>876</v>
      </c>
      <c r="B15200" s="56" t="s">
        <v>454</v>
      </c>
      <c r="C15200" s="54">
        <v>8098.2221370774687</v>
      </c>
      <c r="D15200" s="56">
        <v>1009</v>
      </c>
      <c r="E15200" s="56">
        <v>27</v>
      </c>
      <c r="F15200" s="55">
        <v>23.814750891328625</v>
      </c>
      <c r="G15200" s="213"/>
      <c r="H15200" s="56" t="s">
        <v>463</v>
      </c>
      <c r="I15200" s="56">
        <v>35110</v>
      </c>
      <c r="J15200" s="56">
        <v>2618</v>
      </c>
      <c r="K15200" s="56">
        <v>29</v>
      </c>
      <c r="L15200" s="57">
        <v>1.1077158135981665E-2</v>
      </c>
      <c r="M15200" s="56" t="s">
        <v>1000</v>
      </c>
      <c r="N15200" s="60">
        <v>32328.083321073213</v>
      </c>
      <c r="O15200" s="149">
        <v>44490</v>
      </c>
      <c r="P15200" s="149">
        <f t="shared" si="626"/>
        <v>44472</v>
      </c>
      <c r="Q15200" s="149">
        <f t="shared" si="627"/>
        <v>44485</v>
      </c>
    </row>
    <row r="15201" spans="1:17" x14ac:dyDescent="0.3">
      <c r="A15201" s="45" t="s">
        <v>462</v>
      </c>
      <c r="B15201" s="56" t="s">
        <v>462</v>
      </c>
      <c r="C15201" s="54">
        <v>44772.5204478296</v>
      </c>
      <c r="D15201" s="56">
        <v>4983</v>
      </c>
      <c r="E15201" s="56">
        <v>106</v>
      </c>
      <c r="F15201" s="55">
        <v>16.910883049907916</v>
      </c>
      <c r="G15201" s="213"/>
      <c r="H15201" s="56" t="s">
        <v>482</v>
      </c>
      <c r="I15201" s="56">
        <v>112177</v>
      </c>
      <c r="J15201" s="56">
        <v>3755</v>
      </c>
      <c r="K15201" s="56">
        <v>119</v>
      </c>
      <c r="L15201" s="57">
        <v>3.1691078561917441E-2</v>
      </c>
      <c r="M15201" s="56" t="s">
        <v>482</v>
      </c>
      <c r="N15201" s="60">
        <v>8386.8407729590472</v>
      </c>
      <c r="O15201" s="149">
        <v>44490</v>
      </c>
      <c r="P15201" s="149">
        <f t="shared" si="626"/>
        <v>44472</v>
      </c>
      <c r="Q15201" s="149">
        <f t="shared" si="627"/>
        <v>44485</v>
      </c>
    </row>
    <row r="15202" spans="1:17" x14ac:dyDescent="0.3">
      <c r="A15202" s="45" t="s">
        <v>875</v>
      </c>
      <c r="B15202" s="56" t="s">
        <v>449</v>
      </c>
      <c r="C15202" s="54">
        <v>5560.1288200980598</v>
      </c>
      <c r="D15202" s="56">
        <v>449</v>
      </c>
      <c r="E15202" s="56">
        <v>41</v>
      </c>
      <c r="F15202" s="55">
        <v>52.670927658826791</v>
      </c>
      <c r="G15202" s="213"/>
      <c r="H15202" s="56" t="s">
        <v>482</v>
      </c>
      <c r="I15202" s="56">
        <v>13171</v>
      </c>
      <c r="J15202" s="56">
        <v>575</v>
      </c>
      <c r="K15202" s="56">
        <v>42</v>
      </c>
      <c r="L15202" s="57">
        <v>7.3043478260869571E-2</v>
      </c>
      <c r="M15202" s="56" t="s">
        <v>482</v>
      </c>
      <c r="N15202" s="60">
        <v>10341.487015940382</v>
      </c>
      <c r="O15202" s="149">
        <v>44490</v>
      </c>
      <c r="P15202" s="149">
        <f t="shared" si="626"/>
        <v>44472</v>
      </c>
      <c r="Q15202" s="149">
        <f t="shared" si="627"/>
        <v>44485</v>
      </c>
    </row>
    <row r="15203" spans="1:17" x14ac:dyDescent="0.3">
      <c r="A15203" s="45" t="s">
        <v>874</v>
      </c>
      <c r="B15203" s="56" t="s">
        <v>461</v>
      </c>
      <c r="C15203" s="54">
        <v>1795.3967800267301</v>
      </c>
      <c r="D15203" s="56">
        <v>100</v>
      </c>
      <c r="E15203" s="56">
        <v>5</v>
      </c>
      <c r="F15203" s="55">
        <v>19.892140896985456</v>
      </c>
      <c r="G15203" s="213"/>
      <c r="H15203" s="56" t="s">
        <v>482</v>
      </c>
      <c r="I15203" s="56">
        <v>5279</v>
      </c>
      <c r="J15203" s="56">
        <v>162</v>
      </c>
      <c r="K15203" s="56">
        <v>5</v>
      </c>
      <c r="L15203" s="57">
        <v>3.0864197530864196E-2</v>
      </c>
      <c r="M15203" s="56" t="s">
        <v>482</v>
      </c>
      <c r="N15203" s="60">
        <v>9023.0751108726017</v>
      </c>
      <c r="O15203" s="149">
        <v>44490</v>
      </c>
      <c r="P15203" s="149">
        <f t="shared" si="626"/>
        <v>44472</v>
      </c>
      <c r="Q15203" s="149">
        <f t="shared" si="627"/>
        <v>44485</v>
      </c>
    </row>
    <row r="15204" spans="1:17" x14ac:dyDescent="0.3">
      <c r="A15204" s="45" t="s">
        <v>873</v>
      </c>
      <c r="B15204" s="56" t="s">
        <v>454</v>
      </c>
      <c r="C15204" s="54">
        <v>14994.700089288801</v>
      </c>
      <c r="D15204" s="56">
        <v>1100</v>
      </c>
      <c r="E15204" s="56">
        <v>25</v>
      </c>
      <c r="F15204" s="55">
        <v>11.908969669822733</v>
      </c>
      <c r="G15204" s="213"/>
      <c r="H15204" s="56" t="s">
        <v>482</v>
      </c>
      <c r="I15204" s="56">
        <v>65251</v>
      </c>
      <c r="J15204" s="56">
        <v>2015</v>
      </c>
      <c r="K15204" s="56">
        <v>27</v>
      </c>
      <c r="L15204" s="57">
        <v>1.3399503722084368E-2</v>
      </c>
      <c r="M15204" s="56" t="s">
        <v>482</v>
      </c>
      <c r="N15204" s="60">
        <v>13438.081375427973</v>
      </c>
      <c r="O15204" s="149">
        <v>44490</v>
      </c>
      <c r="P15204" s="149">
        <f t="shared" si="626"/>
        <v>44472</v>
      </c>
      <c r="Q15204" s="149">
        <f t="shared" si="627"/>
        <v>44485</v>
      </c>
    </row>
    <row r="15205" spans="1:17" x14ac:dyDescent="0.3">
      <c r="A15205" s="45" t="s">
        <v>872</v>
      </c>
      <c r="B15205" s="56" t="s">
        <v>455</v>
      </c>
      <c r="C15205" s="54">
        <v>16054.358189729401</v>
      </c>
      <c r="D15205" s="56">
        <v>1114</v>
      </c>
      <c r="E15205" s="56">
        <v>26</v>
      </c>
      <c r="F15205" s="55">
        <v>11.567842421324224</v>
      </c>
      <c r="G15205" s="213"/>
      <c r="H15205" s="56" t="s">
        <v>482</v>
      </c>
      <c r="I15205" s="56">
        <v>54782</v>
      </c>
      <c r="J15205" s="56">
        <v>1958</v>
      </c>
      <c r="K15205" s="56">
        <v>26</v>
      </c>
      <c r="L15205" s="57">
        <v>1.3278855975485188E-2</v>
      </c>
      <c r="M15205" s="56" t="s">
        <v>467</v>
      </c>
      <c r="N15205" s="60">
        <v>12196.065248205368</v>
      </c>
      <c r="O15205" s="149">
        <v>44490</v>
      </c>
      <c r="P15205" s="149">
        <f t="shared" si="626"/>
        <v>44472</v>
      </c>
      <c r="Q15205" s="149">
        <f t="shared" si="627"/>
        <v>44485</v>
      </c>
    </row>
    <row r="15206" spans="1:17" x14ac:dyDescent="0.3">
      <c r="A15206" s="45" t="s">
        <v>871</v>
      </c>
      <c r="B15206" s="56" t="s">
        <v>452</v>
      </c>
      <c r="C15206" s="54">
        <v>18017.1246620739</v>
      </c>
      <c r="D15206" s="56">
        <v>1457</v>
      </c>
      <c r="E15206" s="56">
        <v>35</v>
      </c>
      <c r="F15206" s="55">
        <v>13.87568797402233</v>
      </c>
      <c r="G15206" s="213"/>
      <c r="H15206" s="56" t="s">
        <v>463</v>
      </c>
      <c r="I15206" s="56">
        <v>37620</v>
      </c>
      <c r="J15206" s="56">
        <v>1409</v>
      </c>
      <c r="K15206" s="56">
        <v>38</v>
      </c>
      <c r="L15206" s="57">
        <v>2.6969481902058199E-2</v>
      </c>
      <c r="M15206" s="56" t="s">
        <v>1000</v>
      </c>
      <c r="N15206" s="60">
        <v>7820.3377421589867</v>
      </c>
      <c r="O15206" s="149">
        <v>44490</v>
      </c>
      <c r="P15206" s="149">
        <f t="shared" si="626"/>
        <v>44472</v>
      </c>
      <c r="Q15206" s="149">
        <f t="shared" si="627"/>
        <v>44485</v>
      </c>
    </row>
    <row r="15207" spans="1:17" x14ac:dyDescent="0.3">
      <c r="A15207" s="45" t="s">
        <v>870</v>
      </c>
      <c r="B15207" s="56" t="s">
        <v>454</v>
      </c>
      <c r="C15207" s="54">
        <v>27408.591693709299</v>
      </c>
      <c r="D15207" s="56">
        <v>1384</v>
      </c>
      <c r="E15207" s="56">
        <v>32</v>
      </c>
      <c r="F15207" s="55">
        <v>8.3394079902284535</v>
      </c>
      <c r="G15207" s="213"/>
      <c r="H15207" s="56" t="s">
        <v>463</v>
      </c>
      <c r="I15207" s="56">
        <v>111428</v>
      </c>
      <c r="J15207" s="56">
        <v>4638</v>
      </c>
      <c r="K15207" s="56">
        <v>37</v>
      </c>
      <c r="L15207" s="57">
        <v>7.9775765416127634E-3</v>
      </c>
      <c r="M15207" s="56" t="s">
        <v>467</v>
      </c>
      <c r="N15207" s="60">
        <v>16921.701238172314</v>
      </c>
      <c r="O15207" s="149">
        <v>44490</v>
      </c>
      <c r="P15207" s="149">
        <f t="shared" si="626"/>
        <v>44472</v>
      </c>
      <c r="Q15207" s="149">
        <f t="shared" si="627"/>
        <v>44485</v>
      </c>
    </row>
    <row r="15208" spans="1:17" x14ac:dyDescent="0.3">
      <c r="A15208" s="45" t="s">
        <v>869</v>
      </c>
      <c r="B15208" s="56" t="s">
        <v>460</v>
      </c>
      <c r="C15208" s="54">
        <v>6815.0684702353301</v>
      </c>
      <c r="D15208" s="56">
        <v>922</v>
      </c>
      <c r="E15208" s="56">
        <v>28</v>
      </c>
      <c r="F15208" s="55">
        <v>29.346733767018751</v>
      </c>
      <c r="G15208" s="213"/>
      <c r="H15208" s="56" t="s">
        <v>463</v>
      </c>
      <c r="I15208" s="56">
        <v>17216</v>
      </c>
      <c r="J15208" s="56">
        <v>598</v>
      </c>
      <c r="K15208" s="56">
        <v>32</v>
      </c>
      <c r="L15208" s="57">
        <v>5.3511705685618728E-2</v>
      </c>
      <c r="M15208" s="56" t="s">
        <v>1000</v>
      </c>
      <c r="N15208" s="60">
        <v>8774.6733963386068</v>
      </c>
      <c r="O15208" s="149">
        <v>44490</v>
      </c>
      <c r="P15208" s="149">
        <f t="shared" si="626"/>
        <v>44472</v>
      </c>
      <c r="Q15208" s="149">
        <f t="shared" si="627"/>
        <v>44485</v>
      </c>
    </row>
    <row r="15209" spans="1:17" x14ac:dyDescent="0.3">
      <c r="A15209" s="45" t="s">
        <v>868</v>
      </c>
      <c r="B15209" s="56" t="s">
        <v>449</v>
      </c>
      <c r="C15209" s="54">
        <v>3227.2105007745699</v>
      </c>
      <c r="D15209" s="56">
        <v>264</v>
      </c>
      <c r="E15209" s="56">
        <v>20</v>
      </c>
      <c r="F15209" s="55">
        <v>44.266447082660207</v>
      </c>
      <c r="G15209" s="213"/>
      <c r="H15209" s="56" t="s">
        <v>482</v>
      </c>
      <c r="I15209" s="56">
        <v>9312</v>
      </c>
      <c r="J15209" s="56">
        <v>411</v>
      </c>
      <c r="K15209" s="56">
        <v>20</v>
      </c>
      <c r="L15209" s="57">
        <v>4.8661800486618008E-2</v>
      </c>
      <c r="M15209" s="56" t="s">
        <v>482</v>
      </c>
      <c r="N15209" s="60">
        <v>12735.456825681344</v>
      </c>
      <c r="O15209" s="149">
        <v>44490</v>
      </c>
      <c r="P15209" s="149">
        <f t="shared" si="626"/>
        <v>44472</v>
      </c>
      <c r="Q15209" s="149">
        <f t="shared" si="627"/>
        <v>44485</v>
      </c>
    </row>
    <row r="15210" spans="1:17" x14ac:dyDescent="0.3">
      <c r="A15210" s="45" t="s">
        <v>867</v>
      </c>
      <c r="B15210" s="56" t="s">
        <v>457</v>
      </c>
      <c r="C15210" s="54">
        <v>2072.5449926586398</v>
      </c>
      <c r="D15210" s="56">
        <v>74</v>
      </c>
      <c r="E15210" s="56" t="s">
        <v>495</v>
      </c>
      <c r="F15210" s="55">
        <v>13.785673494488259</v>
      </c>
      <c r="G15210" s="213"/>
      <c r="H15210" s="56" t="s">
        <v>467</v>
      </c>
      <c r="I15210" s="56">
        <v>6639</v>
      </c>
      <c r="J15210" s="56">
        <v>323</v>
      </c>
      <c r="K15210" s="56">
        <v>8</v>
      </c>
      <c r="L15210" s="57">
        <v>2.4767801857585141E-2</v>
      </c>
      <c r="M15210" s="56" t="s">
        <v>482</v>
      </c>
      <c r="N15210" s="60">
        <v>15584.703885518975</v>
      </c>
      <c r="O15210" s="149">
        <v>44490</v>
      </c>
      <c r="P15210" s="149">
        <f t="shared" si="626"/>
        <v>44472</v>
      </c>
      <c r="Q15210" s="149">
        <f t="shared" si="627"/>
        <v>44485</v>
      </c>
    </row>
    <row r="15211" spans="1:17" x14ac:dyDescent="0.3">
      <c r="A15211" s="45" t="s">
        <v>866</v>
      </c>
      <c r="B15211" s="56" t="s">
        <v>458</v>
      </c>
      <c r="C15211" s="54">
        <v>41070.9163256869</v>
      </c>
      <c r="D15211" s="56">
        <v>4388</v>
      </c>
      <c r="E15211" s="56">
        <v>115</v>
      </c>
      <c r="F15211" s="55">
        <v>20.000249444515735</v>
      </c>
      <c r="G15211" s="213"/>
      <c r="H15211" s="56" t="s">
        <v>463</v>
      </c>
      <c r="I15211" s="56">
        <v>212577</v>
      </c>
      <c r="J15211" s="56">
        <v>5039</v>
      </c>
      <c r="K15211" s="56">
        <v>127</v>
      </c>
      <c r="L15211" s="57">
        <v>2.5203413375669777E-2</v>
      </c>
      <c r="M15211" s="56" t="s">
        <v>1000</v>
      </c>
      <c r="N15211" s="60">
        <v>12269.022585328754</v>
      </c>
      <c r="O15211" s="149">
        <v>44490</v>
      </c>
      <c r="P15211" s="149">
        <f t="shared" si="626"/>
        <v>44472</v>
      </c>
      <c r="Q15211" s="149">
        <f t="shared" si="627"/>
        <v>44485</v>
      </c>
    </row>
    <row r="15212" spans="1:17" x14ac:dyDescent="0.3">
      <c r="A15212" s="45" t="s">
        <v>865</v>
      </c>
      <c r="B15212" s="56" t="s">
        <v>454</v>
      </c>
      <c r="C15212" s="54">
        <v>43672.597856087901</v>
      </c>
      <c r="D15212" s="56">
        <v>4699</v>
      </c>
      <c r="E15212" s="56">
        <v>136</v>
      </c>
      <c r="F15212" s="55">
        <v>22.24343453599144</v>
      </c>
      <c r="G15212" s="213"/>
      <c r="H15212" s="56" t="s">
        <v>482</v>
      </c>
      <c r="I15212" s="56">
        <v>118775</v>
      </c>
      <c r="J15212" s="56">
        <v>3935</v>
      </c>
      <c r="K15212" s="56">
        <v>142</v>
      </c>
      <c r="L15212" s="57">
        <v>3.6086404066073698E-2</v>
      </c>
      <c r="M15212" s="56" t="s">
        <v>482</v>
      </c>
      <c r="N15212" s="60">
        <v>9010.2265337335921</v>
      </c>
      <c r="O15212" s="149">
        <v>44490</v>
      </c>
      <c r="P15212" s="149">
        <f t="shared" si="626"/>
        <v>44472</v>
      </c>
      <c r="Q15212" s="149">
        <f t="shared" si="627"/>
        <v>44485</v>
      </c>
    </row>
    <row r="15213" spans="1:17" x14ac:dyDescent="0.3">
      <c r="A15213" s="45" t="s">
        <v>864</v>
      </c>
      <c r="B15213" s="56" t="s">
        <v>449</v>
      </c>
      <c r="C15213" s="54">
        <v>9025.9672012139599</v>
      </c>
      <c r="D15213" s="56">
        <v>799</v>
      </c>
      <c r="E15213" s="56">
        <v>34</v>
      </c>
      <c r="F15213" s="55">
        <v>26.906495164803996</v>
      </c>
      <c r="G15213" s="213"/>
      <c r="H15213" s="56" t="s">
        <v>463</v>
      </c>
      <c r="I15213" s="56">
        <v>20468</v>
      </c>
      <c r="J15213" s="56">
        <v>851</v>
      </c>
      <c r="K15213" s="56">
        <v>36</v>
      </c>
      <c r="L15213" s="57">
        <v>4.230317273795535E-2</v>
      </c>
      <c r="M15213" s="56" t="s">
        <v>1000</v>
      </c>
      <c r="N15213" s="60">
        <v>9428.3524527492591</v>
      </c>
      <c r="O15213" s="149">
        <v>44490</v>
      </c>
      <c r="P15213" s="149">
        <f t="shared" si="626"/>
        <v>44472</v>
      </c>
      <c r="Q15213" s="149">
        <f t="shared" si="627"/>
        <v>44485</v>
      </c>
    </row>
    <row r="15214" spans="1:17" x14ac:dyDescent="0.3">
      <c r="A15214" s="45" t="s">
        <v>863</v>
      </c>
      <c r="B15214" s="56" t="s">
        <v>456</v>
      </c>
      <c r="C15214" s="54">
        <v>1208.9750880147301</v>
      </c>
      <c r="D15214" s="56">
        <v>69</v>
      </c>
      <c r="E15214" s="56" t="s">
        <v>495</v>
      </c>
      <c r="F15214" s="55">
        <v>23.63276866055693</v>
      </c>
      <c r="G15214" s="213"/>
      <c r="H15214" s="56" t="s">
        <v>482</v>
      </c>
      <c r="I15214" s="56">
        <v>2416</v>
      </c>
      <c r="J15214" s="56">
        <v>90</v>
      </c>
      <c r="K15214" s="56">
        <v>4</v>
      </c>
      <c r="L15214" s="57">
        <v>4.4444444444444446E-2</v>
      </c>
      <c r="M15214" s="56" t="s">
        <v>482</v>
      </c>
      <c r="N15214" s="60">
        <v>7444.3221280754342</v>
      </c>
      <c r="O15214" s="149">
        <v>44490</v>
      </c>
      <c r="P15214" s="149">
        <f t="shared" si="626"/>
        <v>44472</v>
      </c>
      <c r="Q15214" s="149">
        <f t="shared" si="627"/>
        <v>44485</v>
      </c>
    </row>
    <row r="15215" spans="1:17" x14ac:dyDescent="0.3">
      <c r="A15215" s="45" t="s">
        <v>862</v>
      </c>
      <c r="B15215" s="56" t="s">
        <v>449</v>
      </c>
      <c r="C15215" s="54">
        <v>5055.24299668805</v>
      </c>
      <c r="D15215" s="56">
        <v>299</v>
      </c>
      <c r="E15215" s="56">
        <v>9</v>
      </c>
      <c r="F15215" s="55">
        <v>12.71664177722637</v>
      </c>
      <c r="G15215" s="213"/>
      <c r="H15215" s="56" t="s">
        <v>482</v>
      </c>
      <c r="I15215" s="56">
        <v>16056</v>
      </c>
      <c r="J15215" s="56">
        <v>565</v>
      </c>
      <c r="K15215" s="56">
        <v>10</v>
      </c>
      <c r="L15215" s="57">
        <v>1.7699115044247787E-2</v>
      </c>
      <c r="M15215" s="56" t="s">
        <v>482</v>
      </c>
      <c r="N15215" s="60">
        <v>11176.515161984509</v>
      </c>
      <c r="O15215" s="149">
        <v>44490</v>
      </c>
      <c r="P15215" s="149">
        <f t="shared" si="626"/>
        <v>44472</v>
      </c>
      <c r="Q15215" s="149">
        <f t="shared" si="627"/>
        <v>44485</v>
      </c>
    </row>
    <row r="15216" spans="1:17" x14ac:dyDescent="0.3">
      <c r="A15216" s="45" t="s">
        <v>861</v>
      </c>
      <c r="B15216" s="56" t="s">
        <v>450</v>
      </c>
      <c r="C15216" s="54">
        <v>692958.26281431701</v>
      </c>
      <c r="D15216" s="56">
        <v>82458</v>
      </c>
      <c r="E15216" s="56">
        <v>1437</v>
      </c>
      <c r="F15216" s="55">
        <v>14.812271193071984</v>
      </c>
      <c r="G15216" s="213"/>
      <c r="H15216" s="56" t="s">
        <v>463</v>
      </c>
      <c r="I15216" s="56">
        <v>5189669</v>
      </c>
      <c r="J15216" s="56">
        <v>210804</v>
      </c>
      <c r="K15216" s="56">
        <v>1687</v>
      </c>
      <c r="L15216" s="57">
        <v>8.0026944460256915E-3</v>
      </c>
      <c r="M15216" s="56" t="s">
        <v>467</v>
      </c>
      <c r="N15216" s="60">
        <v>30420.879771872551</v>
      </c>
      <c r="O15216" s="149">
        <v>44490</v>
      </c>
      <c r="P15216" s="149">
        <f t="shared" si="626"/>
        <v>44472</v>
      </c>
      <c r="Q15216" s="149">
        <f t="shared" si="627"/>
        <v>44485</v>
      </c>
    </row>
    <row r="15217" spans="1:17" x14ac:dyDescent="0.3">
      <c r="A15217" s="45" t="s">
        <v>860</v>
      </c>
      <c r="B15217" s="56" t="s">
        <v>462</v>
      </c>
      <c r="C15217" s="54">
        <v>21025.5302833235</v>
      </c>
      <c r="D15217" s="56">
        <v>1628</v>
      </c>
      <c r="E15217" s="56">
        <v>59</v>
      </c>
      <c r="F15217" s="55">
        <v>20.043659577177444</v>
      </c>
      <c r="G15217" s="213"/>
      <c r="H15217" s="56" t="s">
        <v>482</v>
      </c>
      <c r="I15217" s="56">
        <v>64570</v>
      </c>
      <c r="J15217" s="56">
        <v>1807</v>
      </c>
      <c r="K15217" s="56">
        <v>61</v>
      </c>
      <c r="L15217" s="57">
        <v>3.3757609297177645E-2</v>
      </c>
      <c r="M15217" s="56" t="s">
        <v>482</v>
      </c>
      <c r="N15217" s="60">
        <v>8594.3135590412712</v>
      </c>
      <c r="O15217" s="149">
        <v>44490</v>
      </c>
      <c r="P15217" s="149">
        <f t="shared" si="626"/>
        <v>44472</v>
      </c>
      <c r="Q15217" s="149">
        <f t="shared" si="627"/>
        <v>44485</v>
      </c>
    </row>
    <row r="15218" spans="1:17" x14ac:dyDescent="0.3">
      <c r="A15218" s="45" t="s">
        <v>859</v>
      </c>
      <c r="B15218" s="56" t="s">
        <v>454</v>
      </c>
      <c r="C15218" s="54">
        <v>5073.1152154421097</v>
      </c>
      <c r="D15218" s="56">
        <v>269</v>
      </c>
      <c r="E15218" s="56">
        <v>11</v>
      </c>
      <c r="F15218" s="55">
        <v>15.487806847410869</v>
      </c>
      <c r="G15218" s="213"/>
      <c r="H15218" s="56" t="s">
        <v>482</v>
      </c>
      <c r="I15218" s="56">
        <v>14018</v>
      </c>
      <c r="J15218" s="56">
        <v>554</v>
      </c>
      <c r="K15218" s="56">
        <v>11</v>
      </c>
      <c r="L15218" s="57">
        <v>1.9855595667870037E-2</v>
      </c>
      <c r="M15218" s="56" t="s">
        <v>482</v>
      </c>
      <c r="N15218" s="60">
        <v>10920.311809865336</v>
      </c>
      <c r="O15218" s="149">
        <v>44490</v>
      </c>
      <c r="P15218" s="149">
        <f t="shared" si="626"/>
        <v>44472</v>
      </c>
      <c r="Q15218" s="149">
        <f t="shared" si="627"/>
        <v>44485</v>
      </c>
    </row>
    <row r="15219" spans="1:17" x14ac:dyDescent="0.3">
      <c r="A15219" s="45" t="s">
        <v>858</v>
      </c>
      <c r="B15219" s="56" t="s">
        <v>458</v>
      </c>
      <c r="C15219" s="54">
        <v>7640.4843218528404</v>
      </c>
      <c r="D15219" s="56">
        <v>654</v>
      </c>
      <c r="E15219" s="56">
        <v>24</v>
      </c>
      <c r="F15219" s="55">
        <v>22.436872350913941</v>
      </c>
      <c r="G15219" s="213"/>
      <c r="H15219" s="56" t="s">
        <v>482</v>
      </c>
      <c r="I15219" s="56">
        <v>24712</v>
      </c>
      <c r="J15219" s="56">
        <v>802</v>
      </c>
      <c r="K15219" s="56">
        <v>26</v>
      </c>
      <c r="L15219" s="57">
        <v>3.2418952618453865E-2</v>
      </c>
      <c r="M15219" s="56" t="s">
        <v>482</v>
      </c>
      <c r="N15219" s="60">
        <v>10496.716781502571</v>
      </c>
      <c r="O15219" s="149">
        <v>44490</v>
      </c>
      <c r="P15219" s="149">
        <f t="shared" si="626"/>
        <v>44472</v>
      </c>
      <c r="Q15219" s="149">
        <f t="shared" si="627"/>
        <v>44485</v>
      </c>
    </row>
    <row r="15220" spans="1:17" x14ac:dyDescent="0.3">
      <c r="A15220" s="45" t="s">
        <v>857</v>
      </c>
      <c r="B15220" s="56" t="s">
        <v>449</v>
      </c>
      <c r="C15220" s="54">
        <v>4489.38887213825</v>
      </c>
      <c r="D15220" s="56">
        <v>379</v>
      </c>
      <c r="E15220" s="56">
        <v>11</v>
      </c>
      <c r="F15220" s="55">
        <v>17.501586699039017</v>
      </c>
      <c r="G15220" s="213"/>
      <c r="H15220" s="56" t="s">
        <v>482</v>
      </c>
      <c r="I15220" s="56">
        <v>14390</v>
      </c>
      <c r="J15220" s="56">
        <v>516</v>
      </c>
      <c r="K15220" s="56">
        <v>11</v>
      </c>
      <c r="L15220" s="57">
        <v>2.1317829457364341E-2</v>
      </c>
      <c r="M15220" s="56" t="s">
        <v>482</v>
      </c>
      <c r="N15220" s="60">
        <v>11493.769301259805</v>
      </c>
      <c r="O15220" s="149">
        <v>44490</v>
      </c>
      <c r="P15220" s="149">
        <f t="shared" si="626"/>
        <v>44472</v>
      </c>
      <c r="Q15220" s="149">
        <f t="shared" si="627"/>
        <v>44485</v>
      </c>
    </row>
    <row r="15221" spans="1:17" x14ac:dyDescent="0.3">
      <c r="A15221" s="45" t="s">
        <v>856</v>
      </c>
      <c r="B15221" s="56" t="s">
        <v>452</v>
      </c>
      <c r="C15221" s="54">
        <v>39657.353717883198</v>
      </c>
      <c r="D15221" s="56">
        <v>4608</v>
      </c>
      <c r="E15221" s="56">
        <v>107</v>
      </c>
      <c r="F15221" s="55">
        <v>19.272231821687718</v>
      </c>
      <c r="G15221" s="213"/>
      <c r="H15221" s="56" t="s">
        <v>467</v>
      </c>
      <c r="I15221" s="56">
        <v>131449</v>
      </c>
      <c r="J15221" s="56">
        <v>4077</v>
      </c>
      <c r="K15221" s="56">
        <v>114</v>
      </c>
      <c r="L15221" s="57">
        <v>2.7961736571008096E-2</v>
      </c>
      <c r="M15221" s="56" t="s">
        <v>467</v>
      </c>
      <c r="N15221" s="60">
        <v>10280.564933815809</v>
      </c>
      <c r="O15221" s="149">
        <v>44490</v>
      </c>
      <c r="P15221" s="149">
        <f t="shared" si="626"/>
        <v>44472</v>
      </c>
      <c r="Q15221" s="149">
        <f t="shared" si="627"/>
        <v>44485</v>
      </c>
    </row>
    <row r="15222" spans="1:17" x14ac:dyDescent="0.3">
      <c r="A15222" s="45" t="s">
        <v>855</v>
      </c>
      <c r="B15222" s="56" t="s">
        <v>462</v>
      </c>
      <c r="C15222" s="54">
        <v>9926.4673993127308</v>
      </c>
      <c r="D15222" s="56">
        <v>629</v>
      </c>
      <c r="E15222" s="56">
        <v>13</v>
      </c>
      <c r="F15222" s="55">
        <v>9.3545003596719543</v>
      </c>
      <c r="G15222" s="213"/>
      <c r="H15222" s="56" t="s">
        <v>482</v>
      </c>
      <c r="I15222" s="56">
        <v>27073</v>
      </c>
      <c r="J15222" s="56">
        <v>901</v>
      </c>
      <c r="K15222" s="56">
        <v>15</v>
      </c>
      <c r="L15222" s="57">
        <v>1.6648168701442843E-2</v>
      </c>
      <c r="M15222" s="56" t="s">
        <v>482</v>
      </c>
      <c r="N15222" s="60">
        <v>9076.74365668477</v>
      </c>
      <c r="O15222" s="149">
        <v>44490</v>
      </c>
      <c r="P15222" s="149">
        <f t="shared" si="626"/>
        <v>44472</v>
      </c>
      <c r="Q15222" s="149">
        <f t="shared" si="627"/>
        <v>44485</v>
      </c>
    </row>
    <row r="15223" spans="1:17" x14ac:dyDescent="0.3">
      <c r="A15223" s="45" t="s">
        <v>854</v>
      </c>
      <c r="B15223" s="56" t="s">
        <v>451</v>
      </c>
      <c r="C15223" s="54">
        <v>28615.425420800198</v>
      </c>
      <c r="D15223" s="56">
        <v>3330</v>
      </c>
      <c r="E15223" s="56">
        <v>66</v>
      </c>
      <c r="F15223" s="55">
        <v>16.474630885127286</v>
      </c>
      <c r="G15223" s="213"/>
      <c r="H15223" s="56" t="s">
        <v>463</v>
      </c>
      <c r="I15223" s="56">
        <v>95786</v>
      </c>
      <c r="J15223" s="56">
        <v>2704</v>
      </c>
      <c r="K15223" s="56">
        <v>74</v>
      </c>
      <c r="L15223" s="57">
        <v>2.7366863905325445E-2</v>
      </c>
      <c r="M15223" s="56" t="s">
        <v>467</v>
      </c>
      <c r="N15223" s="60">
        <v>9449.4488907178566</v>
      </c>
      <c r="O15223" s="149">
        <v>44490</v>
      </c>
      <c r="P15223" s="149">
        <f t="shared" si="626"/>
        <v>44472</v>
      </c>
      <c r="Q15223" s="149">
        <f t="shared" si="627"/>
        <v>44485</v>
      </c>
    </row>
    <row r="15224" spans="1:17" x14ac:dyDescent="0.3">
      <c r="A15224" s="45" t="s">
        <v>853</v>
      </c>
      <c r="B15224" s="56" t="s">
        <v>456</v>
      </c>
      <c r="C15224" s="54">
        <v>3727.2357787096198</v>
      </c>
      <c r="D15224" s="56">
        <v>281</v>
      </c>
      <c r="E15224" s="56">
        <v>12</v>
      </c>
      <c r="F15224" s="55">
        <v>22.996743646832098</v>
      </c>
      <c r="G15224" s="213"/>
      <c r="H15224" s="56" t="s">
        <v>463</v>
      </c>
      <c r="I15224" s="56">
        <v>8483</v>
      </c>
      <c r="J15224" s="56">
        <v>357</v>
      </c>
      <c r="K15224" s="56">
        <v>12</v>
      </c>
      <c r="L15224" s="57">
        <v>3.3613445378151259E-2</v>
      </c>
      <c r="M15224" s="56" t="s">
        <v>1000</v>
      </c>
      <c r="N15224" s="60">
        <v>9578.1437289055666</v>
      </c>
      <c r="O15224" s="149">
        <v>44490</v>
      </c>
      <c r="P15224" s="149">
        <f t="shared" si="626"/>
        <v>44472</v>
      </c>
      <c r="Q15224" s="149">
        <f t="shared" si="627"/>
        <v>44485</v>
      </c>
    </row>
    <row r="15225" spans="1:17" x14ac:dyDescent="0.3">
      <c r="A15225" s="45" t="s">
        <v>852</v>
      </c>
      <c r="B15225" s="56" t="s">
        <v>451</v>
      </c>
      <c r="C15225" s="54">
        <v>99226.362872711004</v>
      </c>
      <c r="D15225" s="56">
        <v>16267</v>
      </c>
      <c r="E15225" s="56">
        <v>234</v>
      </c>
      <c r="F15225" s="55">
        <v>16.844601807814964</v>
      </c>
      <c r="G15225" s="213"/>
      <c r="H15225" s="56" t="s">
        <v>463</v>
      </c>
      <c r="I15225" s="56">
        <v>329753</v>
      </c>
      <c r="J15225" s="56">
        <v>11985</v>
      </c>
      <c r="K15225" s="56">
        <v>277</v>
      </c>
      <c r="L15225" s="57">
        <v>2.3112223612849394E-2</v>
      </c>
      <c r="M15225" s="56" t="s">
        <v>1000</v>
      </c>
      <c r="N15225" s="60">
        <v>12078.443321937062</v>
      </c>
      <c r="O15225" s="149">
        <v>44490</v>
      </c>
      <c r="P15225" s="149">
        <f t="shared" si="626"/>
        <v>44472</v>
      </c>
      <c r="Q15225" s="149">
        <f t="shared" si="627"/>
        <v>44485</v>
      </c>
    </row>
    <row r="15226" spans="1:17" x14ac:dyDescent="0.3">
      <c r="A15226" s="45" t="s">
        <v>851</v>
      </c>
      <c r="B15226" s="56" t="s">
        <v>449</v>
      </c>
      <c r="C15226" s="54">
        <v>3688.3663500984599</v>
      </c>
      <c r="D15226" s="56">
        <v>303</v>
      </c>
      <c r="E15226" s="56">
        <v>19</v>
      </c>
      <c r="F15226" s="55">
        <v>36.795229332537119</v>
      </c>
      <c r="G15226" s="213"/>
      <c r="H15226" s="56" t="s">
        <v>482</v>
      </c>
      <c r="I15226" s="56">
        <v>8509</v>
      </c>
      <c r="J15226" s="56">
        <v>346</v>
      </c>
      <c r="K15226" s="56">
        <v>20</v>
      </c>
      <c r="L15226" s="57">
        <v>5.7803468208092484E-2</v>
      </c>
      <c r="M15226" s="56" t="s">
        <v>482</v>
      </c>
      <c r="N15226" s="60">
        <v>9380.8468887794625</v>
      </c>
      <c r="O15226" s="149">
        <v>44490</v>
      </c>
      <c r="P15226" s="149">
        <f t="shared" si="626"/>
        <v>44472</v>
      </c>
      <c r="Q15226" s="149">
        <f t="shared" si="627"/>
        <v>44485</v>
      </c>
    </row>
    <row r="15227" spans="1:17" x14ac:dyDescent="0.3">
      <c r="A15227" s="45" t="s">
        <v>850</v>
      </c>
      <c r="B15227" s="56" t="s">
        <v>452</v>
      </c>
      <c r="C15227" s="54">
        <v>64727.380689706901</v>
      </c>
      <c r="D15227" s="56">
        <v>2852</v>
      </c>
      <c r="E15227" s="56">
        <v>68</v>
      </c>
      <c r="F15227" s="55">
        <v>7.5040003247269542</v>
      </c>
      <c r="G15227" s="213"/>
      <c r="H15227" s="56" t="s">
        <v>482</v>
      </c>
      <c r="I15227" s="56">
        <v>331750</v>
      </c>
      <c r="J15227" s="56">
        <v>13739</v>
      </c>
      <c r="K15227" s="56">
        <v>79</v>
      </c>
      <c r="L15227" s="57">
        <v>5.7500545891258463E-3</v>
      </c>
      <c r="M15227" s="56" t="s">
        <v>482</v>
      </c>
      <c r="N15227" s="60">
        <v>21225.9477420578</v>
      </c>
      <c r="O15227" s="149">
        <v>44490</v>
      </c>
      <c r="P15227" s="149">
        <f t="shared" si="626"/>
        <v>44472</v>
      </c>
      <c r="Q15227" s="149">
        <f t="shared" si="627"/>
        <v>44485</v>
      </c>
    </row>
    <row r="15228" spans="1:17" x14ac:dyDescent="0.3">
      <c r="A15228" s="45" t="s">
        <v>849</v>
      </c>
      <c r="B15228" s="56" t="s">
        <v>457</v>
      </c>
      <c r="C15228" s="54">
        <v>1838.08536362777</v>
      </c>
      <c r="D15228" s="56">
        <v>52</v>
      </c>
      <c r="E15228" s="56" t="s">
        <v>495</v>
      </c>
      <c r="F15228" s="55">
        <v>7.7720624778378262</v>
      </c>
      <c r="G15228" s="213"/>
      <c r="H15228" s="56" t="s">
        <v>467</v>
      </c>
      <c r="I15228" s="56">
        <v>809</v>
      </c>
      <c r="J15228" s="56">
        <v>22</v>
      </c>
      <c r="K15228" s="56">
        <v>2</v>
      </c>
      <c r="L15228" s="57">
        <v>9.0909090909090912E-2</v>
      </c>
      <c r="M15228" s="56" t="s">
        <v>1000</v>
      </c>
      <c r="N15228" s="60">
        <v>1196.897621587025</v>
      </c>
      <c r="O15228" s="149">
        <v>44490</v>
      </c>
      <c r="P15228" s="149">
        <f t="shared" si="626"/>
        <v>44472</v>
      </c>
      <c r="Q15228" s="149">
        <f t="shared" si="627"/>
        <v>44485</v>
      </c>
    </row>
    <row r="15229" spans="1:17" x14ac:dyDescent="0.3">
      <c r="A15229" s="45" t="s">
        <v>848</v>
      </c>
      <c r="B15229" s="56" t="s">
        <v>454</v>
      </c>
      <c r="C15229" s="54">
        <v>27818.816168915801</v>
      </c>
      <c r="D15229" s="56">
        <v>2366</v>
      </c>
      <c r="E15229" s="56">
        <v>50</v>
      </c>
      <c r="F15229" s="55">
        <v>12.838175966018337</v>
      </c>
      <c r="G15229" s="213"/>
      <c r="H15229" s="56" t="s">
        <v>463</v>
      </c>
      <c r="I15229" s="56">
        <v>81134</v>
      </c>
      <c r="J15229" s="56">
        <v>2948</v>
      </c>
      <c r="K15229" s="56">
        <v>56</v>
      </c>
      <c r="L15229" s="57">
        <v>1.8995929443690638E-2</v>
      </c>
      <c r="M15229" s="56" t="s">
        <v>467</v>
      </c>
      <c r="N15229" s="60">
        <v>10597.143969390176</v>
      </c>
      <c r="O15229" s="149">
        <v>44490</v>
      </c>
      <c r="P15229" s="149">
        <f t="shared" si="626"/>
        <v>44472</v>
      </c>
      <c r="Q15229" s="149">
        <f t="shared" si="627"/>
        <v>44485</v>
      </c>
    </row>
    <row r="15230" spans="1:17" x14ac:dyDescent="0.3">
      <c r="A15230" s="45" t="s">
        <v>847</v>
      </c>
      <c r="B15230" s="56" t="s">
        <v>454</v>
      </c>
      <c r="C15230" s="54">
        <v>111989.024087531</v>
      </c>
      <c r="D15230" s="56">
        <v>7225</v>
      </c>
      <c r="E15230" s="56">
        <v>121</v>
      </c>
      <c r="F15230" s="55">
        <v>7.7175930527815444</v>
      </c>
      <c r="G15230" s="213"/>
      <c r="H15230" s="56" t="s">
        <v>463</v>
      </c>
      <c r="I15230" s="56">
        <v>1529838</v>
      </c>
      <c r="J15230" s="56">
        <v>80309</v>
      </c>
      <c r="K15230" s="56">
        <v>152</v>
      </c>
      <c r="L15230" s="57">
        <v>1.8926894868570147E-3</v>
      </c>
      <c r="M15230" s="56" t="s">
        <v>467</v>
      </c>
      <c r="N15230" s="60">
        <v>71711.491955881516</v>
      </c>
      <c r="O15230" s="149">
        <v>44490</v>
      </c>
      <c r="P15230" s="149">
        <f t="shared" si="626"/>
        <v>44472</v>
      </c>
      <c r="Q15230" s="149">
        <f t="shared" si="627"/>
        <v>44485</v>
      </c>
    </row>
    <row r="15231" spans="1:17" x14ac:dyDescent="0.3">
      <c r="A15231" s="45" t="s">
        <v>846</v>
      </c>
      <c r="B15231" s="56" t="s">
        <v>452</v>
      </c>
      <c r="C15231" s="54">
        <v>23172.8895591976</v>
      </c>
      <c r="D15231" s="56">
        <v>2302</v>
      </c>
      <c r="E15231" s="56">
        <v>46</v>
      </c>
      <c r="F15231" s="55">
        <v>14.179130648858361</v>
      </c>
      <c r="G15231" s="213"/>
      <c r="H15231" s="56" t="s">
        <v>482</v>
      </c>
      <c r="I15231" s="56">
        <v>81402</v>
      </c>
      <c r="J15231" s="56">
        <v>2340</v>
      </c>
      <c r="K15231" s="56">
        <v>55</v>
      </c>
      <c r="L15231" s="57">
        <v>2.3504273504273504E-2</v>
      </c>
      <c r="M15231" s="56" t="s">
        <v>482</v>
      </c>
      <c r="N15231" s="60">
        <v>10098.00695775217</v>
      </c>
      <c r="O15231" s="149">
        <v>44490</v>
      </c>
      <c r="P15231" s="149">
        <f t="shared" si="626"/>
        <v>44472</v>
      </c>
      <c r="Q15231" s="149">
        <f t="shared" si="627"/>
        <v>44485</v>
      </c>
    </row>
    <row r="15232" spans="1:17" x14ac:dyDescent="0.3">
      <c r="A15232" s="45" t="s">
        <v>845</v>
      </c>
      <c r="B15232" s="56" t="s">
        <v>454</v>
      </c>
      <c r="C15232" s="54">
        <v>4723.0019559667198</v>
      </c>
      <c r="D15232" s="56">
        <v>229</v>
      </c>
      <c r="E15232" s="56">
        <v>10</v>
      </c>
      <c r="F15232" s="55">
        <v>15.123553217743945</v>
      </c>
      <c r="G15232" s="213"/>
      <c r="H15232" s="56" t="s">
        <v>482</v>
      </c>
      <c r="I15232" s="56">
        <v>15564</v>
      </c>
      <c r="J15232" s="56">
        <v>586</v>
      </c>
      <c r="K15232" s="56">
        <v>11</v>
      </c>
      <c r="L15232" s="57">
        <v>1.877133105802048E-2</v>
      </c>
      <c r="M15232" s="56" t="s">
        <v>482</v>
      </c>
      <c r="N15232" s="60">
        <v>12407.363059837131</v>
      </c>
      <c r="O15232" s="149">
        <v>44490</v>
      </c>
      <c r="P15232" s="149">
        <f t="shared" si="626"/>
        <v>44472</v>
      </c>
      <c r="Q15232" s="149">
        <f t="shared" si="627"/>
        <v>44485</v>
      </c>
    </row>
    <row r="15233" spans="1:17" x14ac:dyDescent="0.3">
      <c r="A15233" s="45" t="s">
        <v>844</v>
      </c>
      <c r="B15233" s="56" t="s">
        <v>451</v>
      </c>
      <c r="C15233" s="54">
        <v>12248.3187771581</v>
      </c>
      <c r="D15233" s="56">
        <v>1017</v>
      </c>
      <c r="E15233" s="56">
        <v>29</v>
      </c>
      <c r="F15233" s="55">
        <v>16.911942031518485</v>
      </c>
      <c r="G15233" s="213"/>
      <c r="H15233" s="56" t="s">
        <v>463</v>
      </c>
      <c r="I15233" s="56">
        <v>24107</v>
      </c>
      <c r="J15233" s="56">
        <v>817</v>
      </c>
      <c r="K15233" s="56">
        <v>40</v>
      </c>
      <c r="L15233" s="57">
        <v>4.8959608323133418E-2</v>
      </c>
      <c r="M15233" s="56" t="s">
        <v>1000</v>
      </c>
      <c r="N15233" s="60">
        <v>6670.3032053968418</v>
      </c>
      <c r="O15233" s="149">
        <v>44490</v>
      </c>
      <c r="P15233" s="149">
        <f t="shared" si="626"/>
        <v>44472</v>
      </c>
      <c r="Q15233" s="149">
        <f t="shared" si="627"/>
        <v>44485</v>
      </c>
    </row>
    <row r="15234" spans="1:17" x14ac:dyDescent="0.3">
      <c r="A15234" s="45" t="s">
        <v>843</v>
      </c>
      <c r="B15234" s="56" t="s">
        <v>457</v>
      </c>
      <c r="C15234" s="54">
        <v>1174.1958259012499</v>
      </c>
      <c r="D15234" s="56">
        <v>26</v>
      </c>
      <c r="E15234" s="56" t="s">
        <v>495</v>
      </c>
      <c r="F15234" s="55">
        <v>6.0831907125667621</v>
      </c>
      <c r="G15234" s="213"/>
      <c r="H15234" s="56" t="s">
        <v>463</v>
      </c>
      <c r="I15234" s="56">
        <v>3220</v>
      </c>
      <c r="J15234" s="56">
        <v>105</v>
      </c>
      <c r="K15234" s="56">
        <v>1</v>
      </c>
      <c r="L15234" s="57">
        <v>9.5238095238095247E-3</v>
      </c>
      <c r="M15234" s="56" t="s">
        <v>1000</v>
      </c>
      <c r="N15234" s="60">
        <v>8942.2903474731411</v>
      </c>
      <c r="O15234" s="149">
        <v>44490</v>
      </c>
      <c r="P15234" s="149">
        <f t="shared" si="626"/>
        <v>44472</v>
      </c>
      <c r="Q15234" s="149">
        <f t="shared" si="627"/>
        <v>44485</v>
      </c>
    </row>
    <row r="15235" spans="1:17" x14ac:dyDescent="0.3">
      <c r="A15235" s="45" t="s">
        <v>842</v>
      </c>
      <c r="B15235" s="56" t="s">
        <v>449</v>
      </c>
      <c r="C15235" s="54">
        <v>14163.6711170745</v>
      </c>
      <c r="D15235" s="56">
        <v>1307</v>
      </c>
      <c r="E15235" s="56">
        <v>32</v>
      </c>
      <c r="F15235" s="55">
        <v>16.137866142336684</v>
      </c>
      <c r="G15235" s="213"/>
      <c r="H15235" s="56" t="s">
        <v>482</v>
      </c>
      <c r="I15235" s="56">
        <v>40381</v>
      </c>
      <c r="J15235" s="56">
        <v>1352</v>
      </c>
      <c r="K15235" s="56">
        <v>34</v>
      </c>
      <c r="L15235" s="57">
        <v>2.514792899408284E-2</v>
      </c>
      <c r="M15235" s="56" t="s">
        <v>482</v>
      </c>
      <c r="N15235" s="60">
        <v>9545.5478231921479</v>
      </c>
      <c r="O15235" s="149">
        <v>44490</v>
      </c>
      <c r="P15235" s="149">
        <f t="shared" si="626"/>
        <v>44472</v>
      </c>
      <c r="Q15235" s="149">
        <f t="shared" si="627"/>
        <v>44485</v>
      </c>
    </row>
    <row r="15236" spans="1:17" x14ac:dyDescent="0.3">
      <c r="A15236" s="45" t="s">
        <v>841</v>
      </c>
      <c r="B15236" s="56" t="s">
        <v>462</v>
      </c>
      <c r="C15236" s="54">
        <v>5829.5344790318404</v>
      </c>
      <c r="D15236" s="56">
        <v>400</v>
      </c>
      <c r="E15236" s="56" t="s">
        <v>495</v>
      </c>
      <c r="F15236" s="55">
        <v>4.9011509708359542</v>
      </c>
      <c r="G15236" s="213"/>
      <c r="H15236" s="56" t="s">
        <v>463</v>
      </c>
      <c r="I15236" s="56">
        <v>13398</v>
      </c>
      <c r="J15236" s="56">
        <v>392</v>
      </c>
      <c r="K15236" s="56">
        <v>4</v>
      </c>
      <c r="L15236" s="57">
        <v>1.020408163265306E-2</v>
      </c>
      <c r="M15236" s="56" t="s">
        <v>1000</v>
      </c>
      <c r="N15236" s="60">
        <v>6724.3791319869279</v>
      </c>
      <c r="O15236" s="149">
        <v>44490</v>
      </c>
      <c r="P15236" s="149">
        <f t="shared" si="626"/>
        <v>44472</v>
      </c>
      <c r="Q15236" s="149">
        <f t="shared" si="627"/>
        <v>44485</v>
      </c>
    </row>
    <row r="15237" spans="1:17" x14ac:dyDescent="0.3">
      <c r="A15237" s="45" t="s">
        <v>840</v>
      </c>
      <c r="B15237" s="56" t="s">
        <v>454</v>
      </c>
      <c r="C15237" s="54">
        <v>35973.240681719501</v>
      </c>
      <c r="D15237" s="56">
        <v>3616</v>
      </c>
      <c r="E15237" s="56">
        <v>95</v>
      </c>
      <c r="F15237" s="55">
        <v>18.863227657892327</v>
      </c>
      <c r="G15237" s="213"/>
      <c r="H15237" s="56" t="s">
        <v>482</v>
      </c>
      <c r="I15237" s="56">
        <v>99931</v>
      </c>
      <c r="J15237" s="56">
        <v>3196</v>
      </c>
      <c r="K15237" s="56">
        <v>103</v>
      </c>
      <c r="L15237" s="57">
        <v>3.2227784730913644E-2</v>
      </c>
      <c r="M15237" s="56" t="s">
        <v>482</v>
      </c>
      <c r="N15237" s="60">
        <v>8884.3816665761478</v>
      </c>
      <c r="O15237" s="149">
        <v>44490</v>
      </c>
      <c r="P15237" s="149">
        <f t="shared" si="626"/>
        <v>44472</v>
      </c>
      <c r="Q15237" s="149">
        <f t="shared" si="627"/>
        <v>44485</v>
      </c>
    </row>
    <row r="15238" spans="1:17" x14ac:dyDescent="0.3">
      <c r="A15238" s="45" t="s">
        <v>839</v>
      </c>
      <c r="B15238" s="56" t="s">
        <v>450</v>
      </c>
      <c r="C15238" s="54">
        <v>36918.336746757697</v>
      </c>
      <c r="D15238" s="56">
        <v>9443</v>
      </c>
      <c r="E15238" s="56">
        <v>52</v>
      </c>
      <c r="F15238" s="55">
        <v>10.060815414746214</v>
      </c>
      <c r="G15238" s="213"/>
      <c r="H15238" s="56" t="s">
        <v>463</v>
      </c>
      <c r="I15238" s="56">
        <v>179424</v>
      </c>
      <c r="J15238" s="56">
        <v>4774</v>
      </c>
      <c r="K15238" s="56">
        <v>70</v>
      </c>
      <c r="L15238" s="57">
        <v>1.466275659824047E-2</v>
      </c>
      <c r="M15238" s="56" t="s">
        <v>1000</v>
      </c>
      <c r="N15238" s="60">
        <v>12931.243443461115</v>
      </c>
      <c r="O15238" s="149">
        <v>44490</v>
      </c>
      <c r="P15238" s="149">
        <f t="shared" si="626"/>
        <v>44472</v>
      </c>
      <c r="Q15238" s="149">
        <f t="shared" si="627"/>
        <v>44485</v>
      </c>
    </row>
    <row r="15239" spans="1:17" x14ac:dyDescent="0.3">
      <c r="A15239" s="45" t="s">
        <v>838</v>
      </c>
      <c r="B15239" s="56" t="s">
        <v>461</v>
      </c>
      <c r="C15239" s="54">
        <v>2936.1193472292898</v>
      </c>
      <c r="D15239" s="56">
        <v>182</v>
      </c>
      <c r="E15239" s="56">
        <v>11</v>
      </c>
      <c r="F15239" s="55">
        <v>26.760297957769872</v>
      </c>
      <c r="G15239" s="213"/>
      <c r="H15239" s="56" t="s">
        <v>463</v>
      </c>
      <c r="I15239" s="56">
        <v>8480</v>
      </c>
      <c r="J15239" s="56">
        <v>388</v>
      </c>
      <c r="K15239" s="56">
        <v>11</v>
      </c>
      <c r="L15239" s="57">
        <v>2.8350515463917526E-2</v>
      </c>
      <c r="M15239" s="56" t="s">
        <v>1000</v>
      </c>
      <c r="N15239" s="60">
        <v>13214.721682418724</v>
      </c>
      <c r="O15239" s="149">
        <v>44490</v>
      </c>
      <c r="P15239" s="149">
        <f t="shared" si="626"/>
        <v>44472</v>
      </c>
      <c r="Q15239" s="149">
        <f t="shared" si="627"/>
        <v>44485</v>
      </c>
    </row>
    <row r="15240" spans="1:17" x14ac:dyDescent="0.3">
      <c r="A15240" s="45" t="s">
        <v>837</v>
      </c>
      <c r="B15240" s="56" t="s">
        <v>456</v>
      </c>
      <c r="C15240" s="54">
        <v>1357.7287896405801</v>
      </c>
      <c r="D15240" s="56">
        <v>82</v>
      </c>
      <c r="E15240" s="56" t="s">
        <v>495</v>
      </c>
      <c r="F15240" s="55">
        <v>10.521773121932563</v>
      </c>
      <c r="G15240" s="213"/>
      <c r="H15240" s="56" t="s">
        <v>463</v>
      </c>
      <c r="I15240" s="56">
        <v>2173</v>
      </c>
      <c r="J15240" s="56">
        <v>77</v>
      </c>
      <c r="K15240" s="56">
        <v>2</v>
      </c>
      <c r="L15240" s="57">
        <v>2.5974025974025976E-2</v>
      </c>
      <c r="M15240" s="56" t="s">
        <v>1000</v>
      </c>
      <c r="N15240" s="60">
        <v>5671.235712721651</v>
      </c>
      <c r="O15240" s="149">
        <v>44490</v>
      </c>
      <c r="P15240" s="149">
        <f t="shared" si="626"/>
        <v>44472</v>
      </c>
      <c r="Q15240" s="149">
        <f t="shared" si="627"/>
        <v>44485</v>
      </c>
    </row>
    <row r="15241" spans="1:17" x14ac:dyDescent="0.3">
      <c r="A15241" s="45" t="s">
        <v>836</v>
      </c>
      <c r="B15241" s="56" t="s">
        <v>455</v>
      </c>
      <c r="C15241" s="54">
        <v>1223.64361651632</v>
      </c>
      <c r="D15241" s="56">
        <v>34</v>
      </c>
      <c r="E15241" s="56" t="s">
        <v>495</v>
      </c>
      <c r="F15241" s="55">
        <v>5.8373672255919278</v>
      </c>
      <c r="G15241" s="213"/>
      <c r="H15241" s="56" t="s">
        <v>482</v>
      </c>
      <c r="I15241" s="56">
        <v>2545</v>
      </c>
      <c r="J15241" s="56">
        <v>81</v>
      </c>
      <c r="K15241" s="56">
        <v>1</v>
      </c>
      <c r="L15241" s="57">
        <v>1.2345679012345678E-2</v>
      </c>
      <c r="M15241" s="56" t="s">
        <v>482</v>
      </c>
      <c r="N15241" s="60">
        <v>6619.5744338212462</v>
      </c>
      <c r="O15241" s="149">
        <v>44490</v>
      </c>
      <c r="P15241" s="149">
        <f t="shared" si="626"/>
        <v>44472</v>
      </c>
      <c r="Q15241" s="149">
        <f t="shared" si="627"/>
        <v>44485</v>
      </c>
    </row>
    <row r="15242" spans="1:17" x14ac:dyDescent="0.3">
      <c r="A15242" s="45" t="s">
        <v>835</v>
      </c>
      <c r="B15242" s="56" t="s">
        <v>456</v>
      </c>
      <c r="C15242" s="54">
        <v>56710.292083490698</v>
      </c>
      <c r="D15242" s="56">
        <v>7317</v>
      </c>
      <c r="E15242" s="56">
        <v>182</v>
      </c>
      <c r="F15242" s="55">
        <v>22.923528556088176</v>
      </c>
      <c r="G15242" s="213"/>
      <c r="H15242" s="56" t="s">
        <v>463</v>
      </c>
      <c r="I15242" s="56">
        <v>169020</v>
      </c>
      <c r="J15242" s="56">
        <v>6063</v>
      </c>
      <c r="K15242" s="56">
        <v>223</v>
      </c>
      <c r="L15242" s="57">
        <v>3.6780471713673102E-2</v>
      </c>
      <c r="M15242" s="56" t="s">
        <v>482</v>
      </c>
      <c r="N15242" s="60">
        <v>10691.18104888943</v>
      </c>
      <c r="O15242" s="149">
        <v>44490</v>
      </c>
      <c r="P15242" s="149">
        <f t="shared" si="626"/>
        <v>44472</v>
      </c>
      <c r="Q15242" s="149">
        <f t="shared" si="627"/>
        <v>44485</v>
      </c>
    </row>
    <row r="15243" spans="1:17" x14ac:dyDescent="0.3">
      <c r="A15243" s="45" t="s">
        <v>834</v>
      </c>
      <c r="B15243" s="56" t="s">
        <v>459</v>
      </c>
      <c r="C15243" s="54">
        <v>758.61581752920097</v>
      </c>
      <c r="D15243" s="56">
        <v>44</v>
      </c>
      <c r="E15243" s="56">
        <v>0</v>
      </c>
      <c r="F15243" s="55">
        <v>0</v>
      </c>
      <c r="G15243" s="213"/>
      <c r="H15243" s="56" t="s">
        <v>467</v>
      </c>
      <c r="I15243" s="56">
        <v>5005</v>
      </c>
      <c r="J15243" s="56">
        <v>90</v>
      </c>
      <c r="K15243" s="56">
        <v>0</v>
      </c>
      <c r="L15243" s="57">
        <v>0</v>
      </c>
      <c r="M15243" s="56" t="s">
        <v>467</v>
      </c>
      <c r="N15243" s="60">
        <v>11863.71255652545</v>
      </c>
      <c r="O15243" s="149">
        <v>44490</v>
      </c>
      <c r="P15243" s="149">
        <f t="shared" si="626"/>
        <v>44472</v>
      </c>
      <c r="Q15243" s="149">
        <f t="shared" si="627"/>
        <v>44485</v>
      </c>
    </row>
    <row r="15244" spans="1:17" x14ac:dyDescent="0.3">
      <c r="A15244" s="45" t="s">
        <v>833</v>
      </c>
      <c r="B15244" s="56" t="s">
        <v>461</v>
      </c>
      <c r="C15244" s="54">
        <v>1673.49740572871</v>
      </c>
      <c r="D15244" s="56">
        <v>79</v>
      </c>
      <c r="E15244" s="56">
        <v>11</v>
      </c>
      <c r="F15244" s="55">
        <v>46.95043344702129</v>
      </c>
      <c r="G15244" s="213"/>
      <c r="H15244" s="56" t="s">
        <v>482</v>
      </c>
      <c r="I15244" s="56">
        <v>2914</v>
      </c>
      <c r="J15244" s="56">
        <v>161</v>
      </c>
      <c r="K15244" s="56">
        <v>12</v>
      </c>
      <c r="L15244" s="57">
        <v>7.4534161490683232E-2</v>
      </c>
      <c r="M15244" s="56" t="s">
        <v>482</v>
      </c>
      <c r="N15244" s="60">
        <v>9620.570635416907</v>
      </c>
      <c r="O15244" s="149">
        <v>44490</v>
      </c>
      <c r="P15244" s="149">
        <f t="shared" si="626"/>
        <v>44472</v>
      </c>
      <c r="Q15244" s="149">
        <f t="shared" si="627"/>
        <v>44485</v>
      </c>
    </row>
    <row r="15245" spans="1:17" x14ac:dyDescent="0.3">
      <c r="A15245" s="45" t="s">
        <v>832</v>
      </c>
      <c r="B15245" s="56" t="s">
        <v>449</v>
      </c>
      <c r="C15245" s="54">
        <v>14079.6128022015</v>
      </c>
      <c r="D15245" s="56">
        <v>1881</v>
      </c>
      <c r="E15245" s="56">
        <v>76</v>
      </c>
      <c r="F15245" s="55">
        <v>38.556255096181431</v>
      </c>
      <c r="G15245" s="213"/>
      <c r="H15245" s="56" t="s">
        <v>482</v>
      </c>
      <c r="I15245" s="56">
        <v>37591</v>
      </c>
      <c r="J15245" s="56">
        <v>1392</v>
      </c>
      <c r="K15245" s="56">
        <v>81</v>
      </c>
      <c r="L15245" s="57">
        <v>5.8189655172413791E-2</v>
      </c>
      <c r="M15245" s="56" t="s">
        <v>482</v>
      </c>
      <c r="N15245" s="60">
        <v>9886.6355172945223</v>
      </c>
      <c r="O15245" s="149">
        <v>44490</v>
      </c>
      <c r="P15245" s="149">
        <f t="shared" si="626"/>
        <v>44472</v>
      </c>
      <c r="Q15245" s="149">
        <f t="shared" si="627"/>
        <v>44485</v>
      </c>
    </row>
    <row r="15246" spans="1:17" x14ac:dyDescent="0.3">
      <c r="A15246" s="45" t="s">
        <v>831</v>
      </c>
      <c r="B15246" s="56" t="s">
        <v>452</v>
      </c>
      <c r="C15246" s="54">
        <v>7354.9427443027298</v>
      </c>
      <c r="D15246" s="56">
        <v>520</v>
      </c>
      <c r="E15246" s="56">
        <v>18</v>
      </c>
      <c r="F15246" s="55">
        <v>17.48095573837367</v>
      </c>
      <c r="G15246" s="213"/>
      <c r="H15246" s="56" t="s">
        <v>482</v>
      </c>
      <c r="I15246" s="56">
        <v>24378</v>
      </c>
      <c r="J15246" s="56">
        <v>635</v>
      </c>
      <c r="K15246" s="56">
        <v>21</v>
      </c>
      <c r="L15246" s="57">
        <v>3.3070866141732283E-2</v>
      </c>
      <c r="M15246" s="56" t="s">
        <v>482</v>
      </c>
      <c r="N15246" s="60">
        <v>8633.6498063412164</v>
      </c>
      <c r="O15246" s="149">
        <v>44490</v>
      </c>
      <c r="P15246" s="149">
        <f t="shared" ref="P15246:P15309" si="628">O15246-18</f>
        <v>44472</v>
      </c>
      <c r="Q15246" s="149">
        <f t="shared" ref="Q15246:Q15309" si="629">O15246-5</f>
        <v>44485</v>
      </c>
    </row>
    <row r="15247" spans="1:17" x14ac:dyDescent="0.3">
      <c r="A15247" s="45" t="s">
        <v>830</v>
      </c>
      <c r="B15247" s="56" t="s">
        <v>457</v>
      </c>
      <c r="C15247" s="54">
        <v>1582.42316470797</v>
      </c>
      <c r="D15247" s="56">
        <v>61</v>
      </c>
      <c r="E15247" s="56" t="s">
        <v>495</v>
      </c>
      <c r="F15247" s="55">
        <v>18.055491861243901</v>
      </c>
      <c r="G15247" s="213"/>
      <c r="H15247" s="56" t="s">
        <v>467</v>
      </c>
      <c r="I15247" s="56">
        <v>4015</v>
      </c>
      <c r="J15247" s="56">
        <v>152</v>
      </c>
      <c r="K15247" s="56">
        <v>4</v>
      </c>
      <c r="L15247" s="57">
        <v>2.6315789473684209E-2</v>
      </c>
      <c r="M15247" s="56" t="s">
        <v>482</v>
      </c>
      <c r="N15247" s="60">
        <v>9605.5216701817553</v>
      </c>
      <c r="O15247" s="149">
        <v>44490</v>
      </c>
      <c r="P15247" s="149">
        <f t="shared" si="628"/>
        <v>44472</v>
      </c>
      <c r="Q15247" s="149">
        <f t="shared" si="629"/>
        <v>44485</v>
      </c>
    </row>
    <row r="15248" spans="1:17" x14ac:dyDescent="0.3">
      <c r="A15248" s="45" t="s">
        <v>829</v>
      </c>
      <c r="B15248" s="56" t="s">
        <v>454</v>
      </c>
      <c r="C15248" s="54">
        <v>18730.958831312699</v>
      </c>
      <c r="D15248" s="56">
        <v>1290</v>
      </c>
      <c r="E15248" s="56">
        <v>29</v>
      </c>
      <c r="F15248" s="55">
        <v>11.058849630088062</v>
      </c>
      <c r="G15248" s="213"/>
      <c r="H15248" s="56" t="s">
        <v>482</v>
      </c>
      <c r="I15248" s="56">
        <v>85231</v>
      </c>
      <c r="J15248" s="56">
        <v>2490</v>
      </c>
      <c r="K15248" s="56">
        <v>33</v>
      </c>
      <c r="L15248" s="57">
        <v>1.3253012048192771E-2</v>
      </c>
      <c r="M15248" s="56" t="s">
        <v>482</v>
      </c>
      <c r="N15248" s="60">
        <v>13293.499934650683</v>
      </c>
      <c r="O15248" s="149">
        <v>44490</v>
      </c>
      <c r="P15248" s="149">
        <f t="shared" si="628"/>
        <v>44472</v>
      </c>
      <c r="Q15248" s="149">
        <f t="shared" si="629"/>
        <v>44485</v>
      </c>
    </row>
    <row r="15249" spans="1:17" x14ac:dyDescent="0.3">
      <c r="A15249" s="45" t="s">
        <v>828</v>
      </c>
      <c r="B15249" s="56" t="s">
        <v>457</v>
      </c>
      <c r="C15249" s="54">
        <v>1931.62596058402</v>
      </c>
      <c r="D15249" s="56">
        <v>43</v>
      </c>
      <c r="E15249" s="56" t="s">
        <v>495</v>
      </c>
      <c r="F15249" s="55">
        <v>3.697846937560068</v>
      </c>
      <c r="G15249" s="213"/>
      <c r="H15249" s="56" t="s">
        <v>467</v>
      </c>
      <c r="I15249" s="56">
        <v>5180</v>
      </c>
      <c r="J15249" s="56">
        <v>183</v>
      </c>
      <c r="K15249" s="56">
        <v>1</v>
      </c>
      <c r="L15249" s="57">
        <v>5.4644808743169399E-3</v>
      </c>
      <c r="M15249" s="56" t="s">
        <v>467</v>
      </c>
      <c r="N15249" s="60">
        <v>9473.8838540288943</v>
      </c>
      <c r="O15249" s="149">
        <v>44490</v>
      </c>
      <c r="P15249" s="149">
        <f t="shared" si="628"/>
        <v>44472</v>
      </c>
      <c r="Q15249" s="149">
        <f t="shared" si="629"/>
        <v>44485</v>
      </c>
    </row>
    <row r="15250" spans="1:17" x14ac:dyDescent="0.3">
      <c r="A15250" s="45" t="s">
        <v>827</v>
      </c>
      <c r="B15250" s="56" t="s">
        <v>455</v>
      </c>
      <c r="C15250" s="54">
        <v>784.07156341524001</v>
      </c>
      <c r="D15250" s="56">
        <v>30</v>
      </c>
      <c r="E15250" s="56">
        <v>0</v>
      </c>
      <c r="F15250" s="55">
        <v>0</v>
      </c>
      <c r="G15250" s="213"/>
      <c r="H15250" s="56" t="s">
        <v>467</v>
      </c>
      <c r="I15250" s="56">
        <v>2523</v>
      </c>
      <c r="J15250" s="56">
        <v>82</v>
      </c>
      <c r="K15250" s="56">
        <v>0</v>
      </c>
      <c r="L15250" s="57">
        <v>0</v>
      </c>
      <c r="M15250" s="56" t="s">
        <v>467</v>
      </c>
      <c r="N15250" s="60">
        <v>10458.229047719366</v>
      </c>
      <c r="O15250" s="149">
        <v>44490</v>
      </c>
      <c r="P15250" s="149">
        <f t="shared" si="628"/>
        <v>44472</v>
      </c>
      <c r="Q15250" s="149">
        <f t="shared" si="629"/>
        <v>44485</v>
      </c>
    </row>
    <row r="15251" spans="1:17" x14ac:dyDescent="0.3">
      <c r="A15251" s="45" t="s">
        <v>826</v>
      </c>
      <c r="B15251" s="56" t="s">
        <v>461</v>
      </c>
      <c r="C15251" s="54">
        <v>6466.0125528356502</v>
      </c>
      <c r="D15251" s="56">
        <v>405</v>
      </c>
      <c r="E15251" s="56">
        <v>13</v>
      </c>
      <c r="F15251" s="55">
        <v>14.360804606916613</v>
      </c>
      <c r="G15251" s="213"/>
      <c r="H15251" s="56" t="s">
        <v>467</v>
      </c>
      <c r="I15251" s="56">
        <v>21877</v>
      </c>
      <c r="J15251" s="56">
        <v>993</v>
      </c>
      <c r="K15251" s="56">
        <v>14</v>
      </c>
      <c r="L15251" s="57">
        <v>1.4098690835850957E-2</v>
      </c>
      <c r="M15251" s="56" t="s">
        <v>482</v>
      </c>
      <c r="N15251" s="60">
        <v>15357.223511181133</v>
      </c>
      <c r="O15251" s="149">
        <v>44490</v>
      </c>
      <c r="P15251" s="149">
        <f t="shared" si="628"/>
        <v>44472</v>
      </c>
      <c r="Q15251" s="149">
        <f t="shared" si="629"/>
        <v>44485</v>
      </c>
    </row>
    <row r="15252" spans="1:17" x14ac:dyDescent="0.3">
      <c r="A15252" s="45" t="s">
        <v>825</v>
      </c>
      <c r="B15252" s="56" t="s">
        <v>458</v>
      </c>
      <c r="C15252" s="54">
        <v>28666.8719119466</v>
      </c>
      <c r="D15252" s="56">
        <v>3645</v>
      </c>
      <c r="E15252" s="56">
        <v>107</v>
      </c>
      <c r="F15252" s="55">
        <v>26.660938683275269</v>
      </c>
      <c r="G15252" s="213"/>
      <c r="H15252" s="56" t="s">
        <v>463</v>
      </c>
      <c r="I15252" s="56">
        <v>104192</v>
      </c>
      <c r="J15252" s="56">
        <v>3215</v>
      </c>
      <c r="K15252" s="56">
        <v>117</v>
      </c>
      <c r="L15252" s="57">
        <v>3.6391912908242612E-2</v>
      </c>
      <c r="M15252" s="56" t="s">
        <v>1000</v>
      </c>
      <c r="N15252" s="60">
        <v>11215.035982562802</v>
      </c>
      <c r="O15252" s="149">
        <v>44490</v>
      </c>
      <c r="P15252" s="149">
        <f t="shared" si="628"/>
        <v>44472</v>
      </c>
      <c r="Q15252" s="149">
        <f t="shared" si="629"/>
        <v>44485</v>
      </c>
    </row>
    <row r="15253" spans="1:17" x14ac:dyDescent="0.3">
      <c r="A15253" s="45" t="s">
        <v>824</v>
      </c>
      <c r="B15253" s="56" t="s">
        <v>460</v>
      </c>
      <c r="C15253" s="54">
        <v>37104.373350893802</v>
      </c>
      <c r="D15253" s="56">
        <v>4670</v>
      </c>
      <c r="E15253" s="56">
        <v>138</v>
      </c>
      <c r="F15253" s="55">
        <v>26.565986612749008</v>
      </c>
      <c r="G15253" s="213"/>
      <c r="H15253" s="56" t="s">
        <v>482</v>
      </c>
      <c r="I15253" s="56">
        <v>111654</v>
      </c>
      <c r="J15253" s="56">
        <v>3179</v>
      </c>
      <c r="K15253" s="56">
        <v>149</v>
      </c>
      <c r="L15253" s="57">
        <v>4.6870084932368668E-2</v>
      </c>
      <c r="M15253" s="56" t="s">
        <v>482</v>
      </c>
      <c r="N15253" s="60">
        <v>8567.7231897609217</v>
      </c>
      <c r="O15253" s="149">
        <v>44490</v>
      </c>
      <c r="P15253" s="149">
        <f t="shared" si="628"/>
        <v>44472</v>
      </c>
      <c r="Q15253" s="149">
        <f t="shared" si="629"/>
        <v>44485</v>
      </c>
    </row>
    <row r="15254" spans="1:17" x14ac:dyDescent="0.3">
      <c r="A15254" s="45" t="s">
        <v>823</v>
      </c>
      <c r="B15254" s="56" t="s">
        <v>452</v>
      </c>
      <c r="C15254" s="54">
        <v>27391.508223539095</v>
      </c>
      <c r="D15254" s="56">
        <v>2780</v>
      </c>
      <c r="E15254" s="56">
        <v>57</v>
      </c>
      <c r="F15254" s="55">
        <v>14.86383494549511</v>
      </c>
      <c r="G15254" s="213"/>
      <c r="H15254" s="56" t="s">
        <v>482</v>
      </c>
      <c r="I15254" s="56">
        <v>97504</v>
      </c>
      <c r="J15254" s="56">
        <v>2931</v>
      </c>
      <c r="K15254" s="56">
        <v>62</v>
      </c>
      <c r="L15254" s="57">
        <v>2.1153190037529853E-2</v>
      </c>
      <c r="M15254" s="56" t="s">
        <v>482</v>
      </c>
      <c r="N15254" s="60">
        <v>10700.396546551692</v>
      </c>
      <c r="O15254" s="149">
        <v>44490</v>
      </c>
      <c r="P15254" s="149">
        <f t="shared" si="628"/>
        <v>44472</v>
      </c>
      <c r="Q15254" s="149">
        <f t="shared" si="629"/>
        <v>44485</v>
      </c>
    </row>
    <row r="15255" spans="1:17" x14ac:dyDescent="0.3">
      <c r="A15255" s="45" t="s">
        <v>822</v>
      </c>
      <c r="B15255" s="56" t="s">
        <v>457</v>
      </c>
      <c r="C15255" s="54">
        <v>5307.8849770148699</v>
      </c>
      <c r="D15255" s="56">
        <v>238</v>
      </c>
      <c r="E15255" s="56">
        <v>6</v>
      </c>
      <c r="F15255" s="55">
        <v>8.0742410664003348</v>
      </c>
      <c r="G15255" s="213"/>
      <c r="H15255" s="56" t="s">
        <v>482</v>
      </c>
      <c r="I15255" s="56">
        <v>50329</v>
      </c>
      <c r="J15255" s="56">
        <v>653</v>
      </c>
      <c r="K15255" s="56">
        <v>7</v>
      </c>
      <c r="L15255" s="57">
        <v>1.0719754977029096E-2</v>
      </c>
      <c r="M15255" s="56" t="s">
        <v>482</v>
      </c>
      <c r="N15255" s="60">
        <v>12302.45197150531</v>
      </c>
      <c r="O15255" s="149">
        <v>44490</v>
      </c>
      <c r="P15255" s="149">
        <f t="shared" si="628"/>
        <v>44472</v>
      </c>
      <c r="Q15255" s="149">
        <f t="shared" si="629"/>
        <v>44485</v>
      </c>
    </row>
    <row r="15256" spans="1:17" x14ac:dyDescent="0.3">
      <c r="A15256" s="45" t="s">
        <v>821</v>
      </c>
      <c r="B15256" s="56" t="s">
        <v>462</v>
      </c>
      <c r="C15256" s="54">
        <v>13087.712635498299</v>
      </c>
      <c r="D15256" s="56">
        <v>1032</v>
      </c>
      <c r="E15256" s="56">
        <v>45</v>
      </c>
      <c r="F15256" s="55">
        <v>24.559568228656588</v>
      </c>
      <c r="G15256" s="213"/>
      <c r="H15256" s="56" t="s">
        <v>463</v>
      </c>
      <c r="I15256" s="56">
        <v>30055</v>
      </c>
      <c r="J15256" s="56">
        <v>1151</v>
      </c>
      <c r="K15256" s="56">
        <v>49</v>
      </c>
      <c r="L15256" s="57">
        <v>4.2571676802780192E-2</v>
      </c>
      <c r="M15256" s="56" t="s">
        <v>1000</v>
      </c>
      <c r="N15256" s="60">
        <v>8794.5084985904941</v>
      </c>
      <c r="O15256" s="149">
        <v>44490</v>
      </c>
      <c r="P15256" s="149">
        <f t="shared" si="628"/>
        <v>44472</v>
      </c>
      <c r="Q15256" s="149">
        <f t="shared" si="629"/>
        <v>44485</v>
      </c>
    </row>
    <row r="15257" spans="1:17" x14ac:dyDescent="0.3">
      <c r="A15257" s="45" t="s">
        <v>820</v>
      </c>
      <c r="B15257" s="56" t="s">
        <v>460</v>
      </c>
      <c r="C15257" s="54">
        <v>7927.2612196189812</v>
      </c>
      <c r="D15257" s="56">
        <v>895</v>
      </c>
      <c r="E15257" s="56">
        <v>25</v>
      </c>
      <c r="F15257" s="55">
        <v>22.526245020094279</v>
      </c>
      <c r="G15257" s="213"/>
      <c r="H15257" s="56" t="s">
        <v>482</v>
      </c>
      <c r="I15257" s="56">
        <v>18920</v>
      </c>
      <c r="J15257" s="56">
        <v>719</v>
      </c>
      <c r="K15257" s="56">
        <v>30</v>
      </c>
      <c r="L15257" s="57">
        <v>4.1724617524339362E-2</v>
      </c>
      <c r="M15257" s="56" t="s">
        <v>482</v>
      </c>
      <c r="N15257" s="60">
        <v>9069.9672948907591</v>
      </c>
      <c r="O15257" s="149">
        <v>44490</v>
      </c>
      <c r="P15257" s="149">
        <f t="shared" si="628"/>
        <v>44472</v>
      </c>
      <c r="Q15257" s="149">
        <f t="shared" si="629"/>
        <v>44485</v>
      </c>
    </row>
    <row r="15258" spans="1:17" x14ac:dyDescent="0.3">
      <c r="A15258" s="45" t="s">
        <v>819</v>
      </c>
      <c r="B15258" s="56" t="s">
        <v>449</v>
      </c>
      <c r="C15258" s="54">
        <v>9485.9761215318194</v>
      </c>
      <c r="D15258" s="56">
        <v>648</v>
      </c>
      <c r="E15258" s="56">
        <v>27</v>
      </c>
      <c r="F15258" s="55">
        <v>20.330764107595051</v>
      </c>
      <c r="G15258" s="213"/>
      <c r="H15258" s="56" t="s">
        <v>482</v>
      </c>
      <c r="I15258" s="56">
        <v>20102</v>
      </c>
      <c r="J15258" s="56">
        <v>834</v>
      </c>
      <c r="K15258" s="56">
        <v>28</v>
      </c>
      <c r="L15258" s="57">
        <v>3.3573141486810551E-2</v>
      </c>
      <c r="M15258" s="56" t="s">
        <v>482</v>
      </c>
      <c r="N15258" s="60">
        <v>8791.9259896399944</v>
      </c>
      <c r="O15258" s="149">
        <v>44490</v>
      </c>
      <c r="P15258" s="149">
        <f t="shared" si="628"/>
        <v>44472</v>
      </c>
      <c r="Q15258" s="149">
        <f t="shared" si="629"/>
        <v>44485</v>
      </c>
    </row>
    <row r="15259" spans="1:17" x14ac:dyDescent="0.3">
      <c r="A15259" s="45" t="s">
        <v>818</v>
      </c>
      <c r="B15259" s="56" t="s">
        <v>452</v>
      </c>
      <c r="C15259" s="54">
        <v>5133.8205219983302</v>
      </c>
      <c r="D15259" s="56">
        <v>305</v>
      </c>
      <c r="E15259" s="56">
        <v>10</v>
      </c>
      <c r="F15259" s="55">
        <v>13.913336300422122</v>
      </c>
      <c r="G15259" s="213"/>
      <c r="H15259" s="56" t="s">
        <v>482</v>
      </c>
      <c r="I15259" s="56">
        <v>21151</v>
      </c>
      <c r="J15259" s="56">
        <v>537</v>
      </c>
      <c r="K15259" s="56">
        <v>12</v>
      </c>
      <c r="L15259" s="57">
        <v>2.23463687150838E-2</v>
      </c>
      <c r="M15259" s="56" t="s">
        <v>482</v>
      </c>
      <c r="N15259" s="60">
        <v>10460.046230657354</v>
      </c>
      <c r="O15259" s="149">
        <v>44490</v>
      </c>
      <c r="P15259" s="149">
        <f t="shared" si="628"/>
        <v>44472</v>
      </c>
      <c r="Q15259" s="149">
        <f t="shared" si="629"/>
        <v>44485</v>
      </c>
    </row>
    <row r="15260" spans="1:17" x14ac:dyDescent="0.3">
      <c r="A15260" s="45" t="s">
        <v>817</v>
      </c>
      <c r="B15260" s="56" t="s">
        <v>454</v>
      </c>
      <c r="C15260" s="54">
        <v>32414.524512956301</v>
      </c>
      <c r="D15260" s="56">
        <v>4573</v>
      </c>
      <c r="E15260" s="56">
        <v>138</v>
      </c>
      <c r="F15260" s="55">
        <v>30.409648160049034</v>
      </c>
      <c r="G15260" s="213"/>
      <c r="H15260" s="56" t="s">
        <v>482</v>
      </c>
      <c r="I15260" s="56">
        <v>91924</v>
      </c>
      <c r="J15260" s="56">
        <v>3263</v>
      </c>
      <c r="K15260" s="56">
        <v>150</v>
      </c>
      <c r="L15260" s="57">
        <v>4.5969966288691391E-2</v>
      </c>
      <c r="M15260" s="56" t="s">
        <v>482</v>
      </c>
      <c r="N15260" s="60">
        <v>10066.474980053332</v>
      </c>
      <c r="O15260" s="149">
        <v>44490</v>
      </c>
      <c r="P15260" s="149">
        <f t="shared" si="628"/>
        <v>44472</v>
      </c>
      <c r="Q15260" s="149">
        <f t="shared" si="629"/>
        <v>44485</v>
      </c>
    </row>
    <row r="15261" spans="1:17" x14ac:dyDescent="0.3">
      <c r="A15261" s="45" t="s">
        <v>816</v>
      </c>
      <c r="B15261" s="56" t="s">
        <v>449</v>
      </c>
      <c r="C15261" s="54">
        <v>12469.6895953656</v>
      </c>
      <c r="D15261" s="56">
        <v>1351</v>
      </c>
      <c r="E15261" s="56">
        <v>46</v>
      </c>
      <c r="F15261" s="55">
        <v>26.349607667342674</v>
      </c>
      <c r="G15261" s="213"/>
      <c r="H15261" s="56" t="s">
        <v>482</v>
      </c>
      <c r="I15261" s="56">
        <v>65628</v>
      </c>
      <c r="J15261" s="56">
        <v>1381</v>
      </c>
      <c r="K15261" s="56">
        <v>47</v>
      </c>
      <c r="L15261" s="57">
        <v>3.403330919623461E-2</v>
      </c>
      <c r="M15261" s="56" t="s">
        <v>482</v>
      </c>
      <c r="N15261" s="60">
        <v>11074.854666095722</v>
      </c>
      <c r="O15261" s="149">
        <v>44490</v>
      </c>
      <c r="P15261" s="149">
        <f t="shared" si="628"/>
        <v>44472</v>
      </c>
      <c r="Q15261" s="149">
        <f t="shared" si="629"/>
        <v>44485</v>
      </c>
    </row>
    <row r="15262" spans="1:17" x14ac:dyDescent="0.3">
      <c r="A15262" s="45" t="s">
        <v>815</v>
      </c>
      <c r="B15262" s="56" t="s">
        <v>454</v>
      </c>
      <c r="C15262" s="54">
        <v>3330.26120665499</v>
      </c>
      <c r="D15262" s="56">
        <v>235</v>
      </c>
      <c r="E15262" s="56">
        <v>6</v>
      </c>
      <c r="F15262" s="55">
        <v>12.86900341976172</v>
      </c>
      <c r="G15262" s="213"/>
      <c r="H15262" s="56" t="s">
        <v>463</v>
      </c>
      <c r="I15262" s="56">
        <v>7077</v>
      </c>
      <c r="J15262" s="56">
        <v>224</v>
      </c>
      <c r="K15262" s="56">
        <v>7</v>
      </c>
      <c r="L15262" s="57">
        <v>3.125E-2</v>
      </c>
      <c r="M15262" s="56" t="s">
        <v>1000</v>
      </c>
      <c r="N15262" s="60">
        <v>6726.199120728792</v>
      </c>
      <c r="O15262" s="149">
        <v>44490</v>
      </c>
      <c r="P15262" s="149">
        <f t="shared" si="628"/>
        <v>44472</v>
      </c>
      <c r="Q15262" s="149">
        <f t="shared" si="629"/>
        <v>44485</v>
      </c>
    </row>
    <row r="15263" spans="1:17" x14ac:dyDescent="0.3">
      <c r="A15263" s="45" t="s">
        <v>814</v>
      </c>
      <c r="B15263" s="56" t="s">
        <v>451</v>
      </c>
      <c r="C15263" s="54">
        <v>15120.384628985899</v>
      </c>
      <c r="D15263" s="56">
        <v>1145</v>
      </c>
      <c r="E15263" s="56">
        <v>19</v>
      </c>
      <c r="F15263" s="55">
        <v>8.975584222515101</v>
      </c>
      <c r="G15263" s="213"/>
      <c r="H15263" s="56" t="s">
        <v>467</v>
      </c>
      <c r="I15263" s="56">
        <v>43318</v>
      </c>
      <c r="J15263" s="56">
        <v>1185</v>
      </c>
      <c r="K15263" s="56">
        <v>20</v>
      </c>
      <c r="L15263" s="57">
        <v>1.6877637130801686E-2</v>
      </c>
      <c r="M15263" s="56" t="s">
        <v>482</v>
      </c>
      <c r="N15263" s="60">
        <v>7837.1022237645029</v>
      </c>
      <c r="O15263" s="149">
        <v>44490</v>
      </c>
      <c r="P15263" s="149">
        <f t="shared" si="628"/>
        <v>44472</v>
      </c>
      <c r="Q15263" s="149">
        <f t="shared" si="629"/>
        <v>44485</v>
      </c>
    </row>
    <row r="15264" spans="1:17" x14ac:dyDescent="0.3">
      <c r="A15264" s="45" t="s">
        <v>813</v>
      </c>
      <c r="B15264" s="56" t="s">
        <v>451</v>
      </c>
      <c r="C15264" s="54">
        <v>14878.570537017</v>
      </c>
      <c r="D15264" s="56">
        <v>1581</v>
      </c>
      <c r="E15264" s="56">
        <v>42</v>
      </c>
      <c r="F15264" s="55">
        <v>20.163227324400406</v>
      </c>
      <c r="G15264" s="213"/>
      <c r="H15264" s="56" t="s">
        <v>463</v>
      </c>
      <c r="I15264" s="56">
        <v>36056</v>
      </c>
      <c r="J15264" s="56">
        <v>1217</v>
      </c>
      <c r="K15264" s="56">
        <v>46</v>
      </c>
      <c r="L15264" s="57">
        <v>3.7797863599013971E-2</v>
      </c>
      <c r="M15264" s="56" t="s">
        <v>1000</v>
      </c>
      <c r="N15264" s="60">
        <v>8179.5492179317653</v>
      </c>
      <c r="O15264" s="149">
        <v>44490</v>
      </c>
      <c r="P15264" s="149">
        <f t="shared" si="628"/>
        <v>44472</v>
      </c>
      <c r="Q15264" s="149">
        <f t="shared" si="629"/>
        <v>44485</v>
      </c>
    </row>
    <row r="15265" spans="1:17" x14ac:dyDescent="0.3">
      <c r="A15265" s="45" t="s">
        <v>812</v>
      </c>
      <c r="B15265" s="56" t="s">
        <v>449</v>
      </c>
      <c r="C15265" s="54">
        <v>2244.2586476452502</v>
      </c>
      <c r="D15265" s="56">
        <v>231</v>
      </c>
      <c r="E15265" s="56">
        <v>8</v>
      </c>
      <c r="F15265" s="55">
        <v>25.461796572695981</v>
      </c>
      <c r="G15265" s="213"/>
      <c r="H15265" s="56" t="s">
        <v>467</v>
      </c>
      <c r="I15265" s="56">
        <v>4934</v>
      </c>
      <c r="J15265" s="56">
        <v>224</v>
      </c>
      <c r="K15265" s="56">
        <v>9</v>
      </c>
      <c r="L15265" s="57">
        <v>4.0178571428571432E-2</v>
      </c>
      <c r="M15265" s="56" t="s">
        <v>482</v>
      </c>
      <c r="N15265" s="60">
        <v>9981.024256496823</v>
      </c>
      <c r="O15265" s="149">
        <v>44490</v>
      </c>
      <c r="P15265" s="149">
        <f t="shared" si="628"/>
        <v>44472</v>
      </c>
      <c r="Q15265" s="149">
        <f t="shared" si="629"/>
        <v>44485</v>
      </c>
    </row>
    <row r="15266" spans="1:17" x14ac:dyDescent="0.3">
      <c r="A15266" s="45" t="s">
        <v>811</v>
      </c>
      <c r="B15266" s="56" t="s">
        <v>456</v>
      </c>
      <c r="C15266" s="54">
        <v>17005.439503125901</v>
      </c>
      <c r="D15266" s="56">
        <v>1912</v>
      </c>
      <c r="E15266" s="56">
        <v>38</v>
      </c>
      <c r="F15266" s="55">
        <v>15.961279411724588</v>
      </c>
      <c r="G15266" s="213"/>
      <c r="H15266" s="56" t="s">
        <v>463</v>
      </c>
      <c r="I15266" s="56">
        <v>54074</v>
      </c>
      <c r="J15266" s="56">
        <v>1538</v>
      </c>
      <c r="K15266" s="56">
        <v>44</v>
      </c>
      <c r="L15266" s="57">
        <v>2.8608582574772431E-2</v>
      </c>
      <c r="M15266" s="56" t="s">
        <v>467</v>
      </c>
      <c r="N15266" s="60">
        <v>9044.1649550856255</v>
      </c>
      <c r="O15266" s="149">
        <v>44490</v>
      </c>
      <c r="P15266" s="149">
        <f t="shared" si="628"/>
        <v>44472</v>
      </c>
      <c r="Q15266" s="149">
        <f t="shared" si="629"/>
        <v>44485</v>
      </c>
    </row>
    <row r="15267" spans="1:17" x14ac:dyDescent="0.3">
      <c r="A15267" s="45" t="s">
        <v>810</v>
      </c>
      <c r="B15267" s="56" t="s">
        <v>462</v>
      </c>
      <c r="C15267" s="54">
        <v>4602.6150295043099</v>
      </c>
      <c r="D15267" s="56">
        <v>260</v>
      </c>
      <c r="E15267" s="56">
        <v>8</v>
      </c>
      <c r="F15267" s="55">
        <v>12.415302339333664</v>
      </c>
      <c r="G15267" s="213"/>
      <c r="H15267" s="56" t="s">
        <v>482</v>
      </c>
      <c r="I15267" s="56">
        <v>8357</v>
      </c>
      <c r="J15267" s="56">
        <v>297</v>
      </c>
      <c r="K15267" s="56">
        <v>9</v>
      </c>
      <c r="L15267" s="57">
        <v>3.0303030303030304E-2</v>
      </c>
      <c r="M15267" s="56" t="s">
        <v>482</v>
      </c>
      <c r="N15267" s="60">
        <v>6452.8533908686722</v>
      </c>
      <c r="O15267" s="149">
        <v>44490</v>
      </c>
      <c r="P15267" s="149">
        <f t="shared" si="628"/>
        <v>44472</v>
      </c>
      <c r="Q15267" s="149">
        <f t="shared" si="629"/>
        <v>44485</v>
      </c>
    </row>
    <row r="15268" spans="1:17" x14ac:dyDescent="0.3">
      <c r="A15268" s="45" t="s">
        <v>809</v>
      </c>
      <c r="B15268" s="56" t="s">
        <v>455</v>
      </c>
      <c r="C15268" s="54">
        <v>16194.1783185606</v>
      </c>
      <c r="D15268" s="56">
        <v>1160</v>
      </c>
      <c r="E15268" s="56">
        <v>19</v>
      </c>
      <c r="F15268" s="55">
        <v>8.3804366633866074</v>
      </c>
      <c r="G15268" s="213"/>
      <c r="H15268" s="56" t="s">
        <v>467</v>
      </c>
      <c r="I15268" s="56">
        <v>81482</v>
      </c>
      <c r="J15268" s="56">
        <v>2276</v>
      </c>
      <c r="K15268" s="56">
        <v>23</v>
      </c>
      <c r="L15268" s="57">
        <v>1.0105448154657293E-2</v>
      </c>
      <c r="M15268" s="56" t="s">
        <v>482</v>
      </c>
      <c r="N15268" s="60">
        <v>14054.4333601132</v>
      </c>
      <c r="O15268" s="149">
        <v>44490</v>
      </c>
      <c r="P15268" s="149">
        <f t="shared" si="628"/>
        <v>44472</v>
      </c>
      <c r="Q15268" s="149">
        <f t="shared" si="629"/>
        <v>44485</v>
      </c>
    </row>
    <row r="15269" spans="1:17" x14ac:dyDescent="0.3">
      <c r="A15269" s="45" t="s">
        <v>808</v>
      </c>
      <c r="B15269" s="56" t="s">
        <v>460</v>
      </c>
      <c r="C15269" s="54">
        <v>23741.067234681399</v>
      </c>
      <c r="D15269" s="56">
        <v>2533</v>
      </c>
      <c r="E15269" s="56">
        <v>41</v>
      </c>
      <c r="F15269" s="55">
        <v>12.335466639399076</v>
      </c>
      <c r="G15269" s="213"/>
      <c r="H15269" s="56" t="s">
        <v>463</v>
      </c>
      <c r="I15269" s="56">
        <v>150182</v>
      </c>
      <c r="J15269" s="56">
        <v>5950</v>
      </c>
      <c r="K15269" s="56">
        <v>47</v>
      </c>
      <c r="L15269" s="57">
        <v>7.899159663865547E-3</v>
      </c>
      <c r="M15269" s="56" t="s">
        <v>467</v>
      </c>
      <c r="N15269" s="60">
        <v>25062.0578307791</v>
      </c>
      <c r="O15269" s="149">
        <v>44490</v>
      </c>
      <c r="P15269" s="149">
        <f t="shared" si="628"/>
        <v>44472</v>
      </c>
      <c r="Q15269" s="149">
        <f t="shared" si="629"/>
        <v>44485</v>
      </c>
    </row>
    <row r="15270" spans="1:17" x14ac:dyDescent="0.3">
      <c r="A15270" s="45" t="s">
        <v>807</v>
      </c>
      <c r="B15270" s="56" t="s">
        <v>459</v>
      </c>
      <c r="C15270" s="54">
        <v>4086.1741400712999</v>
      </c>
      <c r="D15270" s="56">
        <v>607</v>
      </c>
      <c r="E15270" s="56">
        <v>13</v>
      </c>
      <c r="F15270" s="55">
        <v>22.724715020472079</v>
      </c>
      <c r="G15270" s="213"/>
      <c r="H15270" s="56" t="s">
        <v>482</v>
      </c>
      <c r="I15270" s="56">
        <v>17158</v>
      </c>
      <c r="J15270" s="56">
        <v>356</v>
      </c>
      <c r="K15270" s="56">
        <v>13</v>
      </c>
      <c r="L15270" s="57">
        <v>3.6516853932584269E-2</v>
      </c>
      <c r="M15270" s="56" t="s">
        <v>482</v>
      </c>
      <c r="N15270" s="60">
        <v>8712.3061278486803</v>
      </c>
      <c r="O15270" s="149">
        <v>44490</v>
      </c>
      <c r="P15270" s="149">
        <f t="shared" si="628"/>
        <v>44472</v>
      </c>
      <c r="Q15270" s="149">
        <f t="shared" si="629"/>
        <v>44485</v>
      </c>
    </row>
    <row r="15271" spans="1:17" x14ac:dyDescent="0.3">
      <c r="A15271" s="45" t="s">
        <v>806</v>
      </c>
      <c r="B15271" s="56" t="s">
        <v>461</v>
      </c>
      <c r="C15271" s="54">
        <v>1073.55719304948</v>
      </c>
      <c r="D15271" s="56">
        <v>24</v>
      </c>
      <c r="E15271" s="56">
        <v>0</v>
      </c>
      <c r="F15271" s="55">
        <v>0</v>
      </c>
      <c r="G15271" s="213"/>
      <c r="H15271" s="56" t="s">
        <v>467</v>
      </c>
      <c r="I15271" s="56">
        <v>2062</v>
      </c>
      <c r="J15271" s="56">
        <v>64</v>
      </c>
      <c r="K15271" s="56">
        <v>0</v>
      </c>
      <c r="L15271" s="57">
        <v>0</v>
      </c>
      <c r="M15271" s="56" t="s">
        <v>467</v>
      </c>
      <c r="N15271" s="60">
        <v>5961.4895614648685</v>
      </c>
      <c r="O15271" s="149">
        <v>44490</v>
      </c>
      <c r="P15271" s="149">
        <f t="shared" si="628"/>
        <v>44472</v>
      </c>
      <c r="Q15271" s="149">
        <f t="shared" si="629"/>
        <v>44485</v>
      </c>
    </row>
    <row r="15272" spans="1:17" x14ac:dyDescent="0.3">
      <c r="A15272" s="45" t="s">
        <v>805</v>
      </c>
      <c r="B15272" s="56" t="s">
        <v>457</v>
      </c>
      <c r="C15272" s="54">
        <v>2112.6874094155901</v>
      </c>
      <c r="D15272" s="56">
        <v>98</v>
      </c>
      <c r="E15272" s="56" t="s">
        <v>495</v>
      </c>
      <c r="F15272" s="55">
        <v>10.142802637565293</v>
      </c>
      <c r="G15272" s="213"/>
      <c r="H15272" s="56" t="s">
        <v>463</v>
      </c>
      <c r="I15272" s="56">
        <v>5453</v>
      </c>
      <c r="J15272" s="56">
        <v>146</v>
      </c>
      <c r="K15272" s="56">
        <v>4</v>
      </c>
      <c r="L15272" s="57">
        <v>2.7397260273972601E-2</v>
      </c>
      <c r="M15272" s="56" t="s">
        <v>1000</v>
      </c>
      <c r="N15272" s="60">
        <v>6910.6295303944853</v>
      </c>
      <c r="O15272" s="149">
        <v>44490</v>
      </c>
      <c r="P15272" s="149">
        <f t="shared" si="628"/>
        <v>44472</v>
      </c>
      <c r="Q15272" s="149">
        <f t="shared" si="629"/>
        <v>44485</v>
      </c>
    </row>
    <row r="15273" spans="1:17" x14ac:dyDescent="0.3">
      <c r="A15273" s="45" t="s">
        <v>458</v>
      </c>
      <c r="B15273" s="56" t="s">
        <v>458</v>
      </c>
      <c r="C15273" s="54">
        <v>3727.91584807558</v>
      </c>
      <c r="D15273" s="56">
        <v>240</v>
      </c>
      <c r="E15273" s="56" t="s">
        <v>495</v>
      </c>
      <c r="F15273" s="55">
        <v>5.7481371098098304</v>
      </c>
      <c r="G15273" s="213"/>
      <c r="H15273" s="56" t="s">
        <v>463</v>
      </c>
      <c r="I15273" s="56">
        <v>8730</v>
      </c>
      <c r="J15273" s="56">
        <v>322</v>
      </c>
      <c r="K15273" s="56">
        <v>8</v>
      </c>
      <c r="L15273" s="57">
        <v>2.4844720496894408E-2</v>
      </c>
      <c r="M15273" s="56" t="s">
        <v>1000</v>
      </c>
      <c r="N15273" s="60">
        <v>8637.5340303409048</v>
      </c>
      <c r="O15273" s="149">
        <v>44490</v>
      </c>
      <c r="P15273" s="149">
        <f t="shared" si="628"/>
        <v>44472</v>
      </c>
      <c r="Q15273" s="149">
        <f t="shared" si="629"/>
        <v>44485</v>
      </c>
    </row>
    <row r="15274" spans="1:17" x14ac:dyDescent="0.3">
      <c r="A15274" s="45" t="s">
        <v>804</v>
      </c>
      <c r="B15274" s="56" t="s">
        <v>454</v>
      </c>
      <c r="C15274" s="54">
        <v>48551.911070702001</v>
      </c>
      <c r="D15274" s="56">
        <v>9343</v>
      </c>
      <c r="E15274" s="56">
        <v>107</v>
      </c>
      <c r="F15274" s="55">
        <v>15.741619586770749</v>
      </c>
      <c r="G15274" s="213"/>
      <c r="H15274" s="56" t="s">
        <v>463</v>
      </c>
      <c r="I15274" s="56">
        <v>182299</v>
      </c>
      <c r="J15274" s="56">
        <v>5731</v>
      </c>
      <c r="K15274" s="56">
        <v>126</v>
      </c>
      <c r="L15274" s="57">
        <v>2.1985691851334845E-2</v>
      </c>
      <c r="M15274" s="56" t="s">
        <v>467</v>
      </c>
      <c r="N15274" s="60">
        <v>11803.860803037052</v>
      </c>
      <c r="O15274" s="149">
        <v>44490</v>
      </c>
      <c r="P15274" s="149">
        <f t="shared" si="628"/>
        <v>44472</v>
      </c>
      <c r="Q15274" s="149">
        <f t="shared" si="629"/>
        <v>44485</v>
      </c>
    </row>
    <row r="15275" spans="1:17" x14ac:dyDescent="0.3">
      <c r="A15275" s="45" t="s">
        <v>803</v>
      </c>
      <c r="B15275" s="56" t="s">
        <v>460</v>
      </c>
      <c r="C15275" s="54">
        <v>16012.7421223003</v>
      </c>
      <c r="D15275" s="56">
        <v>2473</v>
      </c>
      <c r="E15275" s="56">
        <v>63</v>
      </c>
      <c r="F15275" s="55">
        <v>28.102619561536756</v>
      </c>
      <c r="G15275" s="213"/>
      <c r="H15275" s="56" t="s">
        <v>463</v>
      </c>
      <c r="I15275" s="56">
        <v>56561</v>
      </c>
      <c r="J15275" s="56">
        <v>1561</v>
      </c>
      <c r="K15275" s="56">
        <v>66</v>
      </c>
      <c r="L15275" s="57">
        <v>4.2280589365791162E-2</v>
      </c>
      <c r="M15275" s="56" t="s">
        <v>1000</v>
      </c>
      <c r="N15275" s="60">
        <v>9748.4864745686391</v>
      </c>
      <c r="O15275" s="149">
        <v>44490</v>
      </c>
      <c r="P15275" s="149">
        <f t="shared" si="628"/>
        <v>44472</v>
      </c>
      <c r="Q15275" s="149">
        <f t="shared" si="629"/>
        <v>44485</v>
      </c>
    </row>
    <row r="15276" spans="1:17" x14ac:dyDescent="0.3">
      <c r="A15276" s="45" t="s">
        <v>802</v>
      </c>
      <c r="B15276" s="56" t="s">
        <v>460</v>
      </c>
      <c r="C15276" s="54">
        <v>89317.120164774096</v>
      </c>
      <c r="D15276" s="56">
        <v>16823</v>
      </c>
      <c r="E15276" s="56">
        <v>389</v>
      </c>
      <c r="F15276" s="55">
        <v>31.109057518261473</v>
      </c>
      <c r="G15276" s="213"/>
      <c r="H15276" s="56" t="s">
        <v>463</v>
      </c>
      <c r="I15276" s="56">
        <v>285812</v>
      </c>
      <c r="J15276" s="56">
        <v>11368</v>
      </c>
      <c r="K15276" s="56">
        <v>443</v>
      </c>
      <c r="L15276" s="57">
        <v>3.8969035890218155E-2</v>
      </c>
      <c r="M15276" s="56" t="s">
        <v>1000</v>
      </c>
      <c r="N15276" s="60">
        <v>12727.683090350511</v>
      </c>
      <c r="O15276" s="149">
        <v>44490</v>
      </c>
      <c r="P15276" s="149">
        <f t="shared" si="628"/>
        <v>44472</v>
      </c>
      <c r="Q15276" s="149">
        <f t="shared" si="629"/>
        <v>44485</v>
      </c>
    </row>
    <row r="15277" spans="1:17" x14ac:dyDescent="0.3">
      <c r="A15277" s="45" t="s">
        <v>801</v>
      </c>
      <c r="B15277" s="56" t="s">
        <v>462</v>
      </c>
      <c r="C15277" s="54">
        <v>31190.337467089099</v>
      </c>
      <c r="D15277" s="56">
        <v>2037</v>
      </c>
      <c r="E15277" s="56">
        <v>86</v>
      </c>
      <c r="F15277" s="55">
        <v>19.694744083288168</v>
      </c>
      <c r="G15277" s="213"/>
      <c r="H15277" s="56" t="s">
        <v>482</v>
      </c>
      <c r="I15277" s="56">
        <v>84714</v>
      </c>
      <c r="J15277" s="56">
        <v>2598</v>
      </c>
      <c r="K15277" s="56">
        <v>97</v>
      </c>
      <c r="L15277" s="57">
        <v>3.7336412625096231E-2</v>
      </c>
      <c r="M15277" s="56" t="s">
        <v>482</v>
      </c>
      <c r="N15277" s="60">
        <v>8329.5026953181077</v>
      </c>
      <c r="O15277" s="149">
        <v>44490</v>
      </c>
      <c r="P15277" s="149">
        <f t="shared" si="628"/>
        <v>44472</v>
      </c>
      <c r="Q15277" s="149">
        <f t="shared" si="629"/>
        <v>44485</v>
      </c>
    </row>
    <row r="15278" spans="1:17" x14ac:dyDescent="0.3">
      <c r="A15278" s="45" t="s">
        <v>800</v>
      </c>
      <c r="B15278" s="56" t="s">
        <v>449</v>
      </c>
      <c r="C15278" s="54">
        <v>42123.258085424597</v>
      </c>
      <c r="D15278" s="56">
        <v>5835</v>
      </c>
      <c r="E15278" s="56">
        <v>193</v>
      </c>
      <c r="F15278" s="55">
        <v>32.727084542599499</v>
      </c>
      <c r="G15278" s="213"/>
      <c r="H15278" s="56" t="s">
        <v>463</v>
      </c>
      <c r="I15278" s="56">
        <v>124276</v>
      </c>
      <c r="J15278" s="56">
        <v>4739</v>
      </c>
      <c r="K15278" s="56">
        <v>210</v>
      </c>
      <c r="L15278" s="57">
        <v>4.4313146233382568E-2</v>
      </c>
      <c r="M15278" s="56" t="s">
        <v>1000</v>
      </c>
      <c r="N15278" s="60">
        <v>11250.316844887597</v>
      </c>
      <c r="O15278" s="149">
        <v>44490</v>
      </c>
      <c r="P15278" s="149">
        <f t="shared" si="628"/>
        <v>44472</v>
      </c>
      <c r="Q15278" s="149">
        <f t="shared" si="629"/>
        <v>44485</v>
      </c>
    </row>
    <row r="15279" spans="1:17" x14ac:dyDescent="0.3">
      <c r="A15279" s="45" t="s">
        <v>799</v>
      </c>
      <c r="B15279" s="56" t="s">
        <v>461</v>
      </c>
      <c r="C15279" s="54">
        <v>783.91291893709104</v>
      </c>
      <c r="D15279" s="56">
        <v>24</v>
      </c>
      <c r="E15279" s="56" t="s">
        <v>495</v>
      </c>
      <c r="F15279" s="55">
        <v>18.223598489847969</v>
      </c>
      <c r="G15279" s="213"/>
      <c r="H15279" s="56" t="s">
        <v>463</v>
      </c>
      <c r="I15279" s="56">
        <v>1118</v>
      </c>
      <c r="J15279" s="56">
        <v>47</v>
      </c>
      <c r="K15279" s="56">
        <v>2</v>
      </c>
      <c r="L15279" s="57">
        <v>4.2553191489361701E-2</v>
      </c>
      <c r="M15279" s="56" t="s">
        <v>1000</v>
      </c>
      <c r="N15279" s="60">
        <v>5995.5639031599821</v>
      </c>
      <c r="O15279" s="149">
        <v>44490</v>
      </c>
      <c r="P15279" s="149">
        <f t="shared" si="628"/>
        <v>44472</v>
      </c>
      <c r="Q15279" s="149">
        <f t="shared" si="629"/>
        <v>44485</v>
      </c>
    </row>
    <row r="15280" spans="1:17" x14ac:dyDescent="0.3">
      <c r="A15280" s="45" t="s">
        <v>798</v>
      </c>
      <c r="B15280" s="56" t="s">
        <v>452</v>
      </c>
      <c r="C15280" s="54">
        <v>18209.461158597402</v>
      </c>
      <c r="D15280" s="56">
        <v>1593</v>
      </c>
      <c r="E15280" s="56">
        <v>40</v>
      </c>
      <c r="F15280" s="55">
        <v>15.690430552877114</v>
      </c>
      <c r="G15280" s="213"/>
      <c r="H15280" s="56" t="s">
        <v>482</v>
      </c>
      <c r="I15280" s="56">
        <v>67750</v>
      </c>
      <c r="J15280" s="56">
        <v>1841</v>
      </c>
      <c r="K15280" s="56">
        <v>53</v>
      </c>
      <c r="L15280" s="57">
        <v>2.8788701792504073E-2</v>
      </c>
      <c r="M15280" s="56" t="s">
        <v>482</v>
      </c>
      <c r="N15280" s="60">
        <v>10110.128926746367</v>
      </c>
      <c r="O15280" s="149">
        <v>44490</v>
      </c>
      <c r="P15280" s="149">
        <f t="shared" si="628"/>
        <v>44472</v>
      </c>
      <c r="Q15280" s="149">
        <f t="shared" si="629"/>
        <v>44485</v>
      </c>
    </row>
    <row r="15281" spans="1:17" x14ac:dyDescent="0.3">
      <c r="A15281" s="45" t="s">
        <v>797</v>
      </c>
      <c r="B15281" s="56" t="s">
        <v>454</v>
      </c>
      <c r="C15281" s="54">
        <v>74397.767487715595</v>
      </c>
      <c r="D15281" s="56">
        <v>9060</v>
      </c>
      <c r="E15281" s="56">
        <v>105</v>
      </c>
      <c r="F15281" s="55">
        <v>10.080947659132894</v>
      </c>
      <c r="G15281" s="213"/>
      <c r="H15281" s="56" t="s">
        <v>482</v>
      </c>
      <c r="I15281" s="56">
        <v>268502</v>
      </c>
      <c r="J15281" s="56">
        <v>8721</v>
      </c>
      <c r="K15281" s="56">
        <v>120</v>
      </c>
      <c r="L15281" s="57">
        <v>1.3759889920880633E-2</v>
      </c>
      <c r="M15281" s="56" t="s">
        <v>482</v>
      </c>
      <c r="N15281" s="60">
        <v>11722.125938039731</v>
      </c>
      <c r="O15281" s="149">
        <v>44490</v>
      </c>
      <c r="P15281" s="149">
        <f t="shared" si="628"/>
        <v>44472</v>
      </c>
      <c r="Q15281" s="149">
        <f t="shared" si="629"/>
        <v>44485</v>
      </c>
    </row>
    <row r="15282" spans="1:17" x14ac:dyDescent="0.3">
      <c r="A15282" s="45" t="s">
        <v>457</v>
      </c>
      <c r="B15282" s="56" t="s">
        <v>452</v>
      </c>
      <c r="C15282" s="54">
        <v>33920.0551131428</v>
      </c>
      <c r="D15282" s="56">
        <v>2372</v>
      </c>
      <c r="E15282" s="56">
        <v>78</v>
      </c>
      <c r="F15282" s="55">
        <v>16.425175468744577</v>
      </c>
      <c r="G15282" s="213"/>
      <c r="H15282" s="56" t="s">
        <v>463</v>
      </c>
      <c r="I15282" s="56">
        <v>106983</v>
      </c>
      <c r="J15282" s="56">
        <v>5260</v>
      </c>
      <c r="K15282" s="56">
        <v>85</v>
      </c>
      <c r="L15282" s="57">
        <v>1.6159695817490494E-2</v>
      </c>
      <c r="M15282" s="56" t="s">
        <v>1000</v>
      </c>
      <c r="N15282" s="60">
        <v>15507.050275876289</v>
      </c>
      <c r="O15282" s="149">
        <v>44490</v>
      </c>
      <c r="P15282" s="149">
        <f t="shared" si="628"/>
        <v>44472</v>
      </c>
      <c r="Q15282" s="149">
        <f t="shared" si="629"/>
        <v>44485</v>
      </c>
    </row>
    <row r="15283" spans="1:17" x14ac:dyDescent="0.3">
      <c r="A15283" s="45" t="s">
        <v>796</v>
      </c>
      <c r="B15283" s="56" t="s">
        <v>460</v>
      </c>
      <c r="C15283" s="54">
        <v>9049.1751865497099</v>
      </c>
      <c r="D15283" s="56">
        <v>1206</v>
      </c>
      <c r="E15283" s="56">
        <v>31</v>
      </c>
      <c r="F15283" s="55">
        <v>24.469475600129055</v>
      </c>
      <c r="G15283" s="213"/>
      <c r="H15283" s="56" t="s">
        <v>463</v>
      </c>
      <c r="I15283" s="56">
        <v>23024</v>
      </c>
      <c r="J15283" s="56">
        <v>795</v>
      </c>
      <c r="K15283" s="56">
        <v>33</v>
      </c>
      <c r="L15283" s="57">
        <v>4.1509433962264149E-2</v>
      </c>
      <c r="M15283" s="56" t="s">
        <v>1000</v>
      </c>
      <c r="N15283" s="60">
        <v>8785.3310783689158</v>
      </c>
      <c r="O15283" s="149">
        <v>44490</v>
      </c>
      <c r="P15283" s="149">
        <f t="shared" si="628"/>
        <v>44472</v>
      </c>
      <c r="Q15283" s="149">
        <f t="shared" si="629"/>
        <v>44485</v>
      </c>
    </row>
    <row r="15284" spans="1:17" x14ac:dyDescent="0.3">
      <c r="A15284" s="45" t="s">
        <v>795</v>
      </c>
      <c r="B15284" s="56" t="s">
        <v>449</v>
      </c>
      <c r="C15284" s="54">
        <v>19873.653859741695</v>
      </c>
      <c r="D15284" s="56">
        <v>2855</v>
      </c>
      <c r="E15284" s="56">
        <v>109</v>
      </c>
      <c r="F15284" s="55">
        <v>39.176058618419958</v>
      </c>
      <c r="G15284" s="213"/>
      <c r="H15284" s="56" t="s">
        <v>463</v>
      </c>
      <c r="I15284" s="56">
        <v>59290</v>
      </c>
      <c r="J15284" s="56">
        <v>2393</v>
      </c>
      <c r="K15284" s="56">
        <v>121</v>
      </c>
      <c r="L15284" s="57">
        <v>5.0564145424153779E-2</v>
      </c>
      <c r="M15284" s="56" t="s">
        <v>1000</v>
      </c>
      <c r="N15284" s="60">
        <v>12041.067117745919</v>
      </c>
      <c r="O15284" s="149">
        <v>44490</v>
      </c>
      <c r="P15284" s="149">
        <f t="shared" si="628"/>
        <v>44472</v>
      </c>
      <c r="Q15284" s="149">
        <f t="shared" si="629"/>
        <v>44485</v>
      </c>
    </row>
    <row r="15285" spans="1:17" x14ac:dyDescent="0.3">
      <c r="A15285" s="45" t="s">
        <v>794</v>
      </c>
      <c r="B15285" s="56" t="s">
        <v>458</v>
      </c>
      <c r="C15285" s="54">
        <v>8985.7757628436302</v>
      </c>
      <c r="D15285" s="56">
        <v>707</v>
      </c>
      <c r="E15285" s="56">
        <v>16</v>
      </c>
      <c r="F15285" s="55">
        <v>12.718513938249838</v>
      </c>
      <c r="G15285" s="213"/>
      <c r="H15285" s="56" t="s">
        <v>463</v>
      </c>
      <c r="I15285" s="56">
        <v>21947</v>
      </c>
      <c r="J15285" s="56">
        <v>711</v>
      </c>
      <c r="K15285" s="56">
        <v>17</v>
      </c>
      <c r="L15285" s="57">
        <v>2.3909985935302389E-2</v>
      </c>
      <c r="M15285" s="56" t="s">
        <v>1000</v>
      </c>
      <c r="N15285" s="60">
        <v>7912.50548383368</v>
      </c>
      <c r="O15285" s="149">
        <v>44490</v>
      </c>
      <c r="P15285" s="149">
        <f t="shared" si="628"/>
        <v>44472</v>
      </c>
      <c r="Q15285" s="149">
        <f t="shared" si="629"/>
        <v>44485</v>
      </c>
    </row>
    <row r="15286" spans="1:17" x14ac:dyDescent="0.3">
      <c r="A15286" s="45" t="s">
        <v>793</v>
      </c>
      <c r="B15286" s="56" t="s">
        <v>457</v>
      </c>
      <c r="C15286" s="54">
        <v>1671.6385468424</v>
      </c>
      <c r="D15286" s="56">
        <v>55</v>
      </c>
      <c r="E15286" s="56" t="s">
        <v>495</v>
      </c>
      <c r="F15286" s="55">
        <v>8.5459349526839574</v>
      </c>
      <c r="G15286" s="213"/>
      <c r="H15286" s="56" t="s">
        <v>482</v>
      </c>
      <c r="I15286" s="56">
        <v>6827</v>
      </c>
      <c r="J15286" s="56">
        <v>172</v>
      </c>
      <c r="K15286" s="56">
        <v>2</v>
      </c>
      <c r="L15286" s="57">
        <v>1.1627906976744186E-2</v>
      </c>
      <c r="M15286" s="56" t="s">
        <v>482</v>
      </c>
      <c r="N15286" s="60">
        <v>10289.305683031485</v>
      </c>
      <c r="O15286" s="149">
        <v>44490</v>
      </c>
      <c r="P15286" s="149">
        <f t="shared" si="628"/>
        <v>44472</v>
      </c>
      <c r="Q15286" s="149">
        <f t="shared" si="629"/>
        <v>44485</v>
      </c>
    </row>
    <row r="15287" spans="1:17" x14ac:dyDescent="0.3">
      <c r="A15287" s="45" t="s">
        <v>792</v>
      </c>
      <c r="B15287" s="56" t="s">
        <v>458</v>
      </c>
      <c r="C15287" s="54">
        <v>28406.395546395601</v>
      </c>
      <c r="D15287" s="56">
        <v>2316</v>
      </c>
      <c r="E15287" s="56">
        <v>45</v>
      </c>
      <c r="F15287" s="55">
        <v>11.315359278990131</v>
      </c>
      <c r="G15287" s="213"/>
      <c r="H15287" s="56" t="s">
        <v>463</v>
      </c>
      <c r="I15287" s="56">
        <v>74504</v>
      </c>
      <c r="J15287" s="56">
        <v>2237</v>
      </c>
      <c r="K15287" s="56">
        <v>49</v>
      </c>
      <c r="L15287" s="57">
        <v>2.1904336164506034E-2</v>
      </c>
      <c r="M15287" s="56" t="s">
        <v>1000</v>
      </c>
      <c r="N15287" s="60">
        <v>7874.9871533202886</v>
      </c>
      <c r="O15287" s="149">
        <v>44490</v>
      </c>
      <c r="P15287" s="149">
        <f t="shared" si="628"/>
        <v>44472</v>
      </c>
      <c r="Q15287" s="149">
        <f t="shared" si="629"/>
        <v>44485</v>
      </c>
    </row>
    <row r="15288" spans="1:17" x14ac:dyDescent="0.3">
      <c r="A15288" s="45" t="s">
        <v>791</v>
      </c>
      <c r="B15288" s="56" t="s">
        <v>455</v>
      </c>
      <c r="C15288" s="54">
        <v>1156.5421476148199</v>
      </c>
      <c r="D15288" s="56">
        <v>30</v>
      </c>
      <c r="E15288" s="56">
        <v>0</v>
      </c>
      <c r="F15288" s="55">
        <v>0</v>
      </c>
      <c r="G15288" s="213"/>
      <c r="H15288" s="56" t="s">
        <v>463</v>
      </c>
      <c r="I15288" s="56">
        <v>1692</v>
      </c>
      <c r="J15288" s="56">
        <v>52</v>
      </c>
      <c r="K15288" s="56">
        <v>0</v>
      </c>
      <c r="L15288" s="57">
        <v>0</v>
      </c>
      <c r="M15288" s="56" t="s">
        <v>1000</v>
      </c>
      <c r="N15288" s="60">
        <v>4496.1612602914247</v>
      </c>
      <c r="O15288" s="149">
        <v>44490</v>
      </c>
      <c r="P15288" s="149">
        <f t="shared" si="628"/>
        <v>44472</v>
      </c>
      <c r="Q15288" s="149">
        <f t="shared" si="629"/>
        <v>44485</v>
      </c>
    </row>
    <row r="15289" spans="1:17" x14ac:dyDescent="0.3">
      <c r="A15289" s="45" t="s">
        <v>790</v>
      </c>
      <c r="B15289" s="56" t="s">
        <v>459</v>
      </c>
      <c r="C15289" s="54">
        <v>44.670954202623797</v>
      </c>
      <c r="D15289" s="56">
        <v>5</v>
      </c>
      <c r="E15289" s="56">
        <v>0</v>
      </c>
      <c r="F15289" s="55">
        <v>0</v>
      </c>
      <c r="G15289" s="213"/>
      <c r="H15289" s="56" t="s">
        <v>467</v>
      </c>
      <c r="I15289" s="56">
        <v>138</v>
      </c>
      <c r="J15289" s="56">
        <v>3</v>
      </c>
      <c r="K15289" s="56">
        <v>0</v>
      </c>
      <c r="L15289" s="57">
        <v>0</v>
      </c>
      <c r="M15289" s="56" t="s">
        <v>467</v>
      </c>
      <c r="N15289" s="60">
        <v>6715.773265984526</v>
      </c>
      <c r="O15289" s="149">
        <v>44490</v>
      </c>
      <c r="P15289" s="149">
        <f t="shared" si="628"/>
        <v>44472</v>
      </c>
      <c r="Q15289" s="149">
        <f t="shared" si="629"/>
        <v>44485</v>
      </c>
    </row>
    <row r="15290" spans="1:17" x14ac:dyDescent="0.3">
      <c r="A15290" s="45" t="s">
        <v>789</v>
      </c>
      <c r="B15290" s="56" t="s">
        <v>449</v>
      </c>
      <c r="C15290" s="54">
        <v>20124.902253938701</v>
      </c>
      <c r="D15290" s="56">
        <v>1411</v>
      </c>
      <c r="E15290" s="56">
        <v>44</v>
      </c>
      <c r="F15290" s="55">
        <v>15.616757304955581</v>
      </c>
      <c r="G15290" s="213"/>
      <c r="H15290" s="56" t="s">
        <v>482</v>
      </c>
      <c r="I15290" s="56">
        <v>63289</v>
      </c>
      <c r="J15290" s="56">
        <v>2352</v>
      </c>
      <c r="K15290" s="56">
        <v>47</v>
      </c>
      <c r="L15290" s="57">
        <v>1.9982993197278913E-2</v>
      </c>
      <c r="M15290" s="56" t="s">
        <v>482</v>
      </c>
      <c r="N15290" s="60">
        <v>11687.013284944942</v>
      </c>
      <c r="O15290" s="149">
        <v>44490</v>
      </c>
      <c r="P15290" s="149">
        <f t="shared" si="628"/>
        <v>44472</v>
      </c>
      <c r="Q15290" s="149">
        <f t="shared" si="629"/>
        <v>44485</v>
      </c>
    </row>
    <row r="15291" spans="1:17" x14ac:dyDescent="0.3">
      <c r="A15291" s="45" t="s">
        <v>788</v>
      </c>
      <c r="B15291" s="56" t="s">
        <v>455</v>
      </c>
      <c r="C15291" s="54">
        <v>6112.4113664417901</v>
      </c>
      <c r="D15291" s="56">
        <v>486</v>
      </c>
      <c r="E15291" s="56">
        <v>18</v>
      </c>
      <c r="F15291" s="55">
        <v>21.034485551366561</v>
      </c>
      <c r="G15291" s="213"/>
      <c r="H15291" s="56" t="s">
        <v>482</v>
      </c>
      <c r="I15291" s="56">
        <v>19663</v>
      </c>
      <c r="J15291" s="56">
        <v>712</v>
      </c>
      <c r="K15291" s="56">
        <v>20</v>
      </c>
      <c r="L15291" s="57">
        <v>2.8089887640449437E-2</v>
      </c>
      <c r="M15291" s="56" t="s">
        <v>482</v>
      </c>
      <c r="N15291" s="60">
        <v>11648.430665334548</v>
      </c>
      <c r="O15291" s="149">
        <v>44490</v>
      </c>
      <c r="P15291" s="149">
        <f t="shared" si="628"/>
        <v>44472</v>
      </c>
      <c r="Q15291" s="149">
        <f t="shared" si="629"/>
        <v>44485</v>
      </c>
    </row>
    <row r="15292" spans="1:17" x14ac:dyDescent="0.3">
      <c r="A15292" s="45" t="s">
        <v>787</v>
      </c>
      <c r="B15292" s="56" t="s">
        <v>456</v>
      </c>
      <c r="C15292" s="54">
        <v>1549.67718243236</v>
      </c>
      <c r="D15292" s="56">
        <v>124</v>
      </c>
      <c r="E15292" s="56">
        <v>10</v>
      </c>
      <c r="F15292" s="55">
        <v>46.092548976205322</v>
      </c>
      <c r="G15292" s="213"/>
      <c r="H15292" s="56" t="s">
        <v>482</v>
      </c>
      <c r="I15292" s="56">
        <v>3202</v>
      </c>
      <c r="J15292" s="56">
        <v>110</v>
      </c>
      <c r="K15292" s="56">
        <v>12</v>
      </c>
      <c r="L15292" s="57">
        <v>0.10909090909090909</v>
      </c>
      <c r="M15292" s="56" t="s">
        <v>482</v>
      </c>
      <c r="N15292" s="60">
        <v>7098.2525423356201</v>
      </c>
      <c r="O15292" s="149">
        <v>44490</v>
      </c>
      <c r="P15292" s="149">
        <f t="shared" si="628"/>
        <v>44472</v>
      </c>
      <c r="Q15292" s="149">
        <f t="shared" si="629"/>
        <v>44485</v>
      </c>
    </row>
    <row r="15293" spans="1:17" x14ac:dyDescent="0.3">
      <c r="A15293" s="45" t="s">
        <v>786</v>
      </c>
      <c r="B15293" s="56" t="s">
        <v>461</v>
      </c>
      <c r="C15293" s="54">
        <v>6720.1246284321996</v>
      </c>
      <c r="D15293" s="56">
        <v>555</v>
      </c>
      <c r="E15293" s="56">
        <v>9</v>
      </c>
      <c r="F15293" s="55">
        <v>9.5661491177898146</v>
      </c>
      <c r="G15293" s="213"/>
      <c r="H15293" s="56" t="s">
        <v>482</v>
      </c>
      <c r="I15293" s="56">
        <v>39203</v>
      </c>
      <c r="J15293" s="56">
        <v>882</v>
      </c>
      <c r="K15293" s="56">
        <v>10</v>
      </c>
      <c r="L15293" s="57">
        <v>1.1337868480725623E-2</v>
      </c>
      <c r="M15293" s="56" t="s">
        <v>482</v>
      </c>
      <c r="N15293" s="60">
        <v>13124.756589607625</v>
      </c>
      <c r="O15293" s="149">
        <v>44490</v>
      </c>
      <c r="P15293" s="149">
        <f t="shared" si="628"/>
        <v>44472</v>
      </c>
      <c r="Q15293" s="149">
        <f t="shared" si="629"/>
        <v>44485</v>
      </c>
    </row>
    <row r="15294" spans="1:17" x14ac:dyDescent="0.3">
      <c r="A15294" s="45" t="s">
        <v>785</v>
      </c>
      <c r="B15294" s="56" t="s">
        <v>457</v>
      </c>
      <c r="C15294" s="54">
        <v>17148.496197419699</v>
      </c>
      <c r="D15294" s="56">
        <v>1020</v>
      </c>
      <c r="E15294" s="56">
        <v>26</v>
      </c>
      <c r="F15294" s="55">
        <v>10.829770935962872</v>
      </c>
      <c r="G15294" s="213"/>
      <c r="H15294" s="56" t="s">
        <v>463</v>
      </c>
      <c r="I15294" s="56">
        <v>63071</v>
      </c>
      <c r="J15294" s="56">
        <v>2423</v>
      </c>
      <c r="K15294" s="56">
        <v>31</v>
      </c>
      <c r="L15294" s="57">
        <v>1.2794056954189021E-2</v>
      </c>
      <c r="M15294" s="56" t="s">
        <v>467</v>
      </c>
      <c r="N15294" s="60">
        <v>14129.518834220484</v>
      </c>
      <c r="O15294" s="149">
        <v>44490</v>
      </c>
      <c r="P15294" s="149">
        <f t="shared" si="628"/>
        <v>44472</v>
      </c>
      <c r="Q15294" s="149">
        <f t="shared" si="629"/>
        <v>44485</v>
      </c>
    </row>
    <row r="15295" spans="1:17" x14ac:dyDescent="0.3">
      <c r="A15295" s="45" t="s">
        <v>784</v>
      </c>
      <c r="B15295" s="56" t="s">
        <v>454</v>
      </c>
      <c r="C15295" s="54">
        <v>11689.851587155499</v>
      </c>
      <c r="D15295" s="56">
        <v>662</v>
      </c>
      <c r="E15295" s="56">
        <v>23</v>
      </c>
      <c r="F15295" s="55">
        <v>14.053704023601728</v>
      </c>
      <c r="G15295" s="213"/>
      <c r="H15295" s="56" t="s">
        <v>463</v>
      </c>
      <c r="I15295" s="56">
        <v>40490</v>
      </c>
      <c r="J15295" s="56">
        <v>1461</v>
      </c>
      <c r="K15295" s="56">
        <v>23</v>
      </c>
      <c r="L15295" s="57">
        <v>1.5742642026009581E-2</v>
      </c>
      <c r="M15295" s="56" t="s">
        <v>1000</v>
      </c>
      <c r="N15295" s="60">
        <v>12498.020091249989</v>
      </c>
      <c r="O15295" s="149">
        <v>44490</v>
      </c>
      <c r="P15295" s="149">
        <f t="shared" si="628"/>
        <v>44472</v>
      </c>
      <c r="Q15295" s="149">
        <f t="shared" si="629"/>
        <v>44485</v>
      </c>
    </row>
    <row r="15296" spans="1:17" x14ac:dyDescent="0.3">
      <c r="A15296" s="45" t="s">
        <v>783</v>
      </c>
      <c r="B15296" s="56" t="s">
        <v>458</v>
      </c>
      <c r="C15296" s="54">
        <v>6846.1077774764299</v>
      </c>
      <c r="D15296" s="56">
        <v>597</v>
      </c>
      <c r="E15296" s="56">
        <v>32</v>
      </c>
      <c r="F15296" s="55">
        <v>33.387062547192784</v>
      </c>
      <c r="G15296" s="213"/>
      <c r="H15296" s="56" t="s">
        <v>482</v>
      </c>
      <c r="I15296" s="56">
        <v>15748</v>
      </c>
      <c r="J15296" s="56">
        <v>527</v>
      </c>
      <c r="K15296" s="56">
        <v>34</v>
      </c>
      <c r="L15296" s="57">
        <v>6.4516129032258063E-2</v>
      </c>
      <c r="M15296" s="56" t="s">
        <v>482</v>
      </c>
      <c r="N15296" s="60">
        <v>7697.804608537137</v>
      </c>
      <c r="O15296" s="149">
        <v>44490</v>
      </c>
      <c r="P15296" s="149">
        <f t="shared" si="628"/>
        <v>44472</v>
      </c>
      <c r="Q15296" s="149">
        <f t="shared" si="629"/>
        <v>44485</v>
      </c>
    </row>
    <row r="15297" spans="1:17" x14ac:dyDescent="0.3">
      <c r="A15297" s="45" t="s">
        <v>782</v>
      </c>
      <c r="B15297" s="56" t="s">
        <v>455</v>
      </c>
      <c r="C15297" s="54">
        <v>5803.7608961074102</v>
      </c>
      <c r="D15297" s="56">
        <v>364</v>
      </c>
      <c r="E15297" s="56" t="s">
        <v>495</v>
      </c>
      <c r="F15297" s="55">
        <v>3.6921871545300218</v>
      </c>
      <c r="G15297" s="213"/>
      <c r="H15297" s="56" t="s">
        <v>482</v>
      </c>
      <c r="I15297" s="56">
        <v>37239</v>
      </c>
      <c r="J15297" s="56">
        <v>997</v>
      </c>
      <c r="K15297" s="56">
        <v>3</v>
      </c>
      <c r="L15297" s="57">
        <v>3.009027081243731E-3</v>
      </c>
      <c r="M15297" s="56" t="s">
        <v>482</v>
      </c>
      <c r="N15297" s="60">
        <v>17178.516100976682</v>
      </c>
      <c r="O15297" s="149">
        <v>44490</v>
      </c>
      <c r="P15297" s="149">
        <f t="shared" si="628"/>
        <v>44472</v>
      </c>
      <c r="Q15297" s="149">
        <f t="shared" si="629"/>
        <v>44485</v>
      </c>
    </row>
    <row r="15298" spans="1:17" x14ac:dyDescent="0.3">
      <c r="A15298" s="45" t="s">
        <v>781</v>
      </c>
      <c r="B15298" s="56" t="s">
        <v>451</v>
      </c>
      <c r="C15298" s="54">
        <v>7644.3301449872188</v>
      </c>
      <c r="D15298" s="56">
        <v>683</v>
      </c>
      <c r="E15298" s="56">
        <v>11</v>
      </c>
      <c r="F15298" s="55">
        <v>10.278392884816979</v>
      </c>
      <c r="G15298" s="213"/>
      <c r="H15298" s="56" t="s">
        <v>463</v>
      </c>
      <c r="I15298" s="56">
        <v>16642</v>
      </c>
      <c r="J15298" s="56">
        <v>576</v>
      </c>
      <c r="K15298" s="56">
        <v>11</v>
      </c>
      <c r="L15298" s="57">
        <v>1.9097222222222224E-2</v>
      </c>
      <c r="M15298" s="56" t="s">
        <v>1000</v>
      </c>
      <c r="N15298" s="60">
        <v>7534.9963839240099</v>
      </c>
      <c r="O15298" s="149">
        <v>44490</v>
      </c>
      <c r="P15298" s="149">
        <f t="shared" si="628"/>
        <v>44472</v>
      </c>
      <c r="Q15298" s="149">
        <f t="shared" si="629"/>
        <v>44485</v>
      </c>
    </row>
    <row r="15299" spans="1:17" x14ac:dyDescent="0.3">
      <c r="A15299" s="45" t="s">
        <v>780</v>
      </c>
      <c r="B15299" s="56" t="s">
        <v>458</v>
      </c>
      <c r="C15299" s="54">
        <v>7375.1368838712397</v>
      </c>
      <c r="D15299" s="56">
        <v>496</v>
      </c>
      <c r="E15299" s="56">
        <v>7</v>
      </c>
      <c r="F15299" s="55">
        <v>6.7795351852174424</v>
      </c>
      <c r="G15299" s="213"/>
      <c r="H15299" s="56" t="s">
        <v>482</v>
      </c>
      <c r="I15299" s="56">
        <v>22942</v>
      </c>
      <c r="J15299" s="56">
        <v>733</v>
      </c>
      <c r="K15299" s="56">
        <v>10</v>
      </c>
      <c r="L15299" s="57">
        <v>1.3642564802182811E-2</v>
      </c>
      <c r="M15299" s="56" t="s">
        <v>482</v>
      </c>
      <c r="N15299" s="60">
        <v>9938.7985815287702</v>
      </c>
      <c r="O15299" s="149">
        <v>44490</v>
      </c>
      <c r="P15299" s="149">
        <f t="shared" si="628"/>
        <v>44472</v>
      </c>
      <c r="Q15299" s="149">
        <f t="shared" si="629"/>
        <v>44485</v>
      </c>
    </row>
    <row r="15300" spans="1:17" x14ac:dyDescent="0.3">
      <c r="A15300" s="45" t="s">
        <v>456</v>
      </c>
      <c r="B15300" s="56" t="s">
        <v>456</v>
      </c>
      <c r="C15300" s="54">
        <v>4897.5438326430303</v>
      </c>
      <c r="D15300" s="56">
        <v>627</v>
      </c>
      <c r="E15300" s="56">
        <v>35</v>
      </c>
      <c r="F15300" s="55">
        <v>51.045995409720298</v>
      </c>
      <c r="G15300" s="213"/>
      <c r="H15300" s="56" t="s">
        <v>482</v>
      </c>
      <c r="I15300" s="56">
        <v>16916</v>
      </c>
      <c r="J15300" s="56">
        <v>639</v>
      </c>
      <c r="K15300" s="56">
        <v>40</v>
      </c>
      <c r="L15300" s="57">
        <v>6.2597809076682318E-2</v>
      </c>
      <c r="M15300" s="56" t="s">
        <v>482</v>
      </c>
      <c r="N15300" s="60">
        <v>13047.356426724504</v>
      </c>
      <c r="O15300" s="149">
        <v>44490</v>
      </c>
      <c r="P15300" s="149">
        <f t="shared" si="628"/>
        <v>44472</v>
      </c>
      <c r="Q15300" s="149">
        <f t="shared" si="629"/>
        <v>44485</v>
      </c>
    </row>
    <row r="15301" spans="1:17" x14ac:dyDescent="0.3">
      <c r="A15301" s="45" t="s">
        <v>779</v>
      </c>
      <c r="B15301" s="56" t="s">
        <v>461</v>
      </c>
      <c r="C15301" s="54">
        <v>640.69980114844998</v>
      </c>
      <c r="D15301" s="56">
        <v>21</v>
      </c>
      <c r="E15301" s="56" t="s">
        <v>495</v>
      </c>
      <c r="F15301" s="55">
        <v>22.29704810288257</v>
      </c>
      <c r="G15301" s="213"/>
      <c r="H15301" s="56" t="s">
        <v>467</v>
      </c>
      <c r="I15301" s="56">
        <v>421</v>
      </c>
      <c r="J15301" s="56">
        <v>18</v>
      </c>
      <c r="K15301" s="56">
        <v>2</v>
      </c>
      <c r="L15301" s="57">
        <v>0.1111111111111111</v>
      </c>
      <c r="M15301" s="56" t="s">
        <v>1000</v>
      </c>
      <c r="N15301" s="60">
        <v>2809.4280609632037</v>
      </c>
      <c r="O15301" s="149">
        <v>44490</v>
      </c>
      <c r="P15301" s="149">
        <f t="shared" si="628"/>
        <v>44472</v>
      </c>
      <c r="Q15301" s="149">
        <f t="shared" si="629"/>
        <v>44485</v>
      </c>
    </row>
    <row r="15302" spans="1:17" x14ac:dyDescent="0.3">
      <c r="A15302" s="45" t="s">
        <v>778</v>
      </c>
      <c r="B15302" s="56" t="s">
        <v>451</v>
      </c>
      <c r="C15302" s="54">
        <v>14379.4508026329</v>
      </c>
      <c r="D15302" s="56">
        <v>1646</v>
      </c>
      <c r="E15302" s="56">
        <v>34</v>
      </c>
      <c r="F15302" s="55">
        <v>16.889180691982709</v>
      </c>
      <c r="G15302" s="213"/>
      <c r="H15302" s="56" t="s">
        <v>463</v>
      </c>
      <c r="I15302" s="56">
        <v>41435</v>
      </c>
      <c r="J15302" s="56">
        <v>1374</v>
      </c>
      <c r="K15302" s="56">
        <v>36</v>
      </c>
      <c r="L15302" s="57">
        <v>2.6200873362445413E-2</v>
      </c>
      <c r="M15302" s="56" t="s">
        <v>1000</v>
      </c>
      <c r="N15302" s="60">
        <v>9555.3023467935127</v>
      </c>
      <c r="O15302" s="149">
        <v>44490</v>
      </c>
      <c r="P15302" s="149">
        <f t="shared" si="628"/>
        <v>44472</v>
      </c>
      <c r="Q15302" s="149">
        <f t="shared" si="629"/>
        <v>44485</v>
      </c>
    </row>
    <row r="15303" spans="1:17" x14ac:dyDescent="0.3">
      <c r="A15303" s="45" t="s">
        <v>777</v>
      </c>
      <c r="B15303" s="56" t="s">
        <v>451</v>
      </c>
      <c r="C15303" s="54">
        <v>10764.140179352</v>
      </c>
      <c r="D15303" s="56">
        <v>1071</v>
      </c>
      <c r="E15303" s="56">
        <v>21</v>
      </c>
      <c r="F15303" s="55">
        <v>13.935158545011623</v>
      </c>
      <c r="G15303" s="213"/>
      <c r="H15303" s="56" t="s">
        <v>482</v>
      </c>
      <c r="I15303" s="56">
        <v>25160</v>
      </c>
      <c r="J15303" s="56">
        <v>815</v>
      </c>
      <c r="K15303" s="56">
        <v>22</v>
      </c>
      <c r="L15303" s="57">
        <v>2.6993865030674847E-2</v>
      </c>
      <c r="M15303" s="56" t="s">
        <v>482</v>
      </c>
      <c r="N15303" s="60">
        <v>7571.4361427896501</v>
      </c>
      <c r="O15303" s="149">
        <v>44490</v>
      </c>
      <c r="P15303" s="149">
        <f t="shared" si="628"/>
        <v>44472</v>
      </c>
      <c r="Q15303" s="149">
        <f t="shared" si="629"/>
        <v>44485</v>
      </c>
    </row>
    <row r="15304" spans="1:17" x14ac:dyDescent="0.3">
      <c r="A15304" s="45" t="s">
        <v>776</v>
      </c>
      <c r="B15304" s="56" t="s">
        <v>449</v>
      </c>
      <c r="C15304" s="54">
        <v>3341.0756913925802</v>
      </c>
      <c r="D15304" s="56">
        <v>143</v>
      </c>
      <c r="E15304" s="56">
        <v>12</v>
      </c>
      <c r="F15304" s="55">
        <v>25.654697358430532</v>
      </c>
      <c r="G15304" s="213"/>
      <c r="H15304" s="56" t="s">
        <v>482</v>
      </c>
      <c r="I15304" s="56">
        <v>5910</v>
      </c>
      <c r="J15304" s="56">
        <v>221</v>
      </c>
      <c r="K15304" s="56">
        <v>12</v>
      </c>
      <c r="L15304" s="57">
        <v>5.4298642533936653E-2</v>
      </c>
      <c r="M15304" s="56" t="s">
        <v>482</v>
      </c>
      <c r="N15304" s="60">
        <v>6614.6361355820072</v>
      </c>
      <c r="O15304" s="149">
        <v>44490</v>
      </c>
      <c r="P15304" s="149">
        <f t="shared" si="628"/>
        <v>44472</v>
      </c>
      <c r="Q15304" s="149">
        <f t="shared" si="629"/>
        <v>44485</v>
      </c>
    </row>
    <row r="15305" spans="1:17" x14ac:dyDescent="0.3">
      <c r="A15305" s="45" t="s">
        <v>775</v>
      </c>
      <c r="B15305" s="56" t="s">
        <v>449</v>
      </c>
      <c r="C15305" s="54">
        <v>6951.4661738035902</v>
      </c>
      <c r="D15305" s="56">
        <v>195</v>
      </c>
      <c r="E15305" s="56">
        <v>5</v>
      </c>
      <c r="F15305" s="55">
        <v>5.137662303367601</v>
      </c>
      <c r="G15305" s="213"/>
      <c r="H15305" s="56" t="s">
        <v>482</v>
      </c>
      <c r="I15305" s="56">
        <v>14415</v>
      </c>
      <c r="J15305" s="56">
        <v>501</v>
      </c>
      <c r="K15305" s="56">
        <v>5</v>
      </c>
      <c r="L15305" s="57">
        <v>9.9800399201596807E-3</v>
      </c>
      <c r="M15305" s="56" t="s">
        <v>467</v>
      </c>
      <c r="N15305" s="60">
        <v>7207.11267916407</v>
      </c>
      <c r="O15305" s="149">
        <v>44490</v>
      </c>
      <c r="P15305" s="149">
        <f t="shared" si="628"/>
        <v>44472</v>
      </c>
      <c r="Q15305" s="149">
        <f t="shared" si="629"/>
        <v>44485</v>
      </c>
    </row>
    <row r="15306" spans="1:17" x14ac:dyDescent="0.3">
      <c r="A15306" s="45" t="s">
        <v>774</v>
      </c>
      <c r="B15306" s="56" t="s">
        <v>462</v>
      </c>
      <c r="C15306" s="54">
        <v>12588.6400801333</v>
      </c>
      <c r="D15306" s="56">
        <v>917</v>
      </c>
      <c r="E15306" s="56">
        <v>19</v>
      </c>
      <c r="F15306" s="55">
        <v>10.780694725593317</v>
      </c>
      <c r="G15306" s="213"/>
      <c r="H15306" s="56" t="s">
        <v>463</v>
      </c>
      <c r="I15306" s="56">
        <v>29081</v>
      </c>
      <c r="J15306" s="56">
        <v>1081</v>
      </c>
      <c r="K15306" s="56">
        <v>21</v>
      </c>
      <c r="L15306" s="57">
        <v>1.942645698427382E-2</v>
      </c>
      <c r="M15306" s="56" t="s">
        <v>1000</v>
      </c>
      <c r="N15306" s="60">
        <v>8587.1070514278563</v>
      </c>
      <c r="O15306" s="149">
        <v>44490</v>
      </c>
      <c r="P15306" s="149">
        <f t="shared" si="628"/>
        <v>44472</v>
      </c>
      <c r="Q15306" s="149">
        <f t="shared" si="629"/>
        <v>44485</v>
      </c>
    </row>
    <row r="15307" spans="1:17" x14ac:dyDescent="0.3">
      <c r="A15307" s="45" t="s">
        <v>773</v>
      </c>
      <c r="B15307" s="56" t="s">
        <v>455</v>
      </c>
      <c r="C15307" s="54">
        <v>3234.7555519856501</v>
      </c>
      <c r="D15307" s="56">
        <v>208</v>
      </c>
      <c r="E15307" s="56">
        <v>5</v>
      </c>
      <c r="F15307" s="55">
        <v>11.040798953838275</v>
      </c>
      <c r="G15307" s="213"/>
      <c r="H15307" s="56" t="s">
        <v>482</v>
      </c>
      <c r="I15307" s="56">
        <v>11148</v>
      </c>
      <c r="J15307" s="56">
        <v>384</v>
      </c>
      <c r="K15307" s="56">
        <v>6</v>
      </c>
      <c r="L15307" s="57">
        <v>1.5625E-2</v>
      </c>
      <c r="M15307" s="56" t="s">
        <v>482</v>
      </c>
      <c r="N15307" s="60">
        <v>11871.067035166912</v>
      </c>
      <c r="O15307" s="149">
        <v>44490</v>
      </c>
      <c r="P15307" s="149">
        <f t="shared" si="628"/>
        <v>44472</v>
      </c>
      <c r="Q15307" s="149">
        <f t="shared" si="629"/>
        <v>44485</v>
      </c>
    </row>
    <row r="15308" spans="1:17" x14ac:dyDescent="0.3">
      <c r="A15308" s="45" t="s">
        <v>772</v>
      </c>
      <c r="B15308" s="56" t="s">
        <v>458</v>
      </c>
      <c r="C15308" s="54">
        <v>65938.694494203999</v>
      </c>
      <c r="D15308" s="56">
        <v>9677</v>
      </c>
      <c r="E15308" s="56">
        <v>262</v>
      </c>
      <c r="F15308" s="55">
        <v>28.381340968057373</v>
      </c>
      <c r="G15308" s="213"/>
      <c r="H15308" s="56" t="s">
        <v>482</v>
      </c>
      <c r="I15308" s="56">
        <v>212454</v>
      </c>
      <c r="J15308" s="56">
        <v>7432</v>
      </c>
      <c r="K15308" s="56">
        <v>295</v>
      </c>
      <c r="L15308" s="57">
        <v>3.9693218514531753E-2</v>
      </c>
      <c r="M15308" s="56" t="s">
        <v>482</v>
      </c>
      <c r="N15308" s="60">
        <v>11271.075439100892</v>
      </c>
      <c r="O15308" s="149">
        <v>44490</v>
      </c>
      <c r="P15308" s="149">
        <f t="shared" si="628"/>
        <v>44472</v>
      </c>
      <c r="Q15308" s="149">
        <f t="shared" si="629"/>
        <v>44485</v>
      </c>
    </row>
    <row r="15309" spans="1:17" x14ac:dyDescent="0.3">
      <c r="A15309" s="45" t="s">
        <v>771</v>
      </c>
      <c r="B15309" s="56" t="s">
        <v>457</v>
      </c>
      <c r="C15309" s="54">
        <v>284.28993454947903</v>
      </c>
      <c r="D15309" s="56">
        <v>5</v>
      </c>
      <c r="E15309" s="56">
        <v>0</v>
      </c>
      <c r="F15309" s="55">
        <v>0</v>
      </c>
      <c r="G15309" s="213"/>
      <c r="H15309" s="56" t="s">
        <v>467</v>
      </c>
      <c r="I15309" s="56">
        <v>173</v>
      </c>
      <c r="J15309" s="56">
        <v>3</v>
      </c>
      <c r="K15309" s="56">
        <v>0</v>
      </c>
      <c r="L15309" s="57">
        <v>0</v>
      </c>
      <c r="M15309" s="56" t="s">
        <v>467</v>
      </c>
      <c r="N15309" s="60">
        <v>1055.2607164070621</v>
      </c>
      <c r="O15309" s="149">
        <v>44490</v>
      </c>
      <c r="P15309" s="149">
        <f t="shared" si="628"/>
        <v>44472</v>
      </c>
      <c r="Q15309" s="149">
        <f t="shared" si="629"/>
        <v>44485</v>
      </c>
    </row>
    <row r="15310" spans="1:17" x14ac:dyDescent="0.3">
      <c r="A15310" s="45" t="s">
        <v>770</v>
      </c>
      <c r="B15310" s="56" t="s">
        <v>457</v>
      </c>
      <c r="C15310" s="54">
        <v>588.18731235931102</v>
      </c>
      <c r="D15310" s="56">
        <v>20</v>
      </c>
      <c r="E15310" s="56">
        <v>0</v>
      </c>
      <c r="F15310" s="55">
        <v>0</v>
      </c>
      <c r="G15310" s="213"/>
      <c r="H15310" s="56" t="s">
        <v>467</v>
      </c>
      <c r="I15310" s="56">
        <v>1167</v>
      </c>
      <c r="J15310" s="56">
        <v>34</v>
      </c>
      <c r="K15310" s="56">
        <v>0</v>
      </c>
      <c r="L15310" s="57">
        <v>0</v>
      </c>
      <c r="M15310" s="56" t="s">
        <v>467</v>
      </c>
      <c r="N15310" s="60">
        <v>5780.4715072177769</v>
      </c>
      <c r="O15310" s="149">
        <v>44490</v>
      </c>
      <c r="P15310" s="149">
        <f t="shared" ref="P15310:P15373" si="630">O15310-18</f>
        <v>44472</v>
      </c>
      <c r="Q15310" s="149">
        <f t="shared" ref="Q15310:Q15373" si="631">O15310-5</f>
        <v>44485</v>
      </c>
    </row>
    <row r="15311" spans="1:17" x14ac:dyDescent="0.3">
      <c r="A15311" s="45" t="s">
        <v>769</v>
      </c>
      <c r="B15311" s="56" t="s">
        <v>451</v>
      </c>
      <c r="C15311" s="54">
        <v>24005.037471817101</v>
      </c>
      <c r="D15311" s="56">
        <v>2214</v>
      </c>
      <c r="E15311" s="56">
        <v>40</v>
      </c>
      <c r="F15311" s="55">
        <v>11.902263683184247</v>
      </c>
      <c r="G15311" s="213"/>
      <c r="H15311" s="56" t="s">
        <v>463</v>
      </c>
      <c r="I15311" s="56">
        <v>85223</v>
      </c>
      <c r="J15311" s="56">
        <v>2015</v>
      </c>
      <c r="K15311" s="56">
        <v>40</v>
      </c>
      <c r="L15311" s="57">
        <v>1.9851116625310174E-2</v>
      </c>
      <c r="M15311" s="56" t="s">
        <v>1000</v>
      </c>
      <c r="N15311" s="60">
        <v>8394.071462565691</v>
      </c>
      <c r="O15311" s="149">
        <v>44490</v>
      </c>
      <c r="P15311" s="149">
        <f t="shared" si="630"/>
        <v>44472</v>
      </c>
      <c r="Q15311" s="149">
        <f t="shared" si="631"/>
        <v>44485</v>
      </c>
    </row>
    <row r="15312" spans="1:17" x14ac:dyDescent="0.3">
      <c r="A15312" s="45" t="s">
        <v>768</v>
      </c>
      <c r="B15312" s="56" t="s">
        <v>461</v>
      </c>
      <c r="C15312" s="54">
        <v>2126.5553566797198</v>
      </c>
      <c r="D15312" s="56">
        <v>92</v>
      </c>
      <c r="E15312" s="56" t="s">
        <v>495</v>
      </c>
      <c r="F15312" s="55">
        <v>6.7177721195178153</v>
      </c>
      <c r="G15312" s="213"/>
      <c r="H15312" s="56" t="s">
        <v>482</v>
      </c>
      <c r="I15312" s="56">
        <v>5826</v>
      </c>
      <c r="J15312" s="56">
        <v>198</v>
      </c>
      <c r="K15312" s="56">
        <v>2</v>
      </c>
      <c r="L15312" s="57">
        <v>1.0101010101010102E-2</v>
      </c>
      <c r="M15312" s="56" t="s">
        <v>482</v>
      </c>
      <c r="N15312" s="60">
        <v>9310.8321576516919</v>
      </c>
      <c r="O15312" s="149">
        <v>44490</v>
      </c>
      <c r="P15312" s="149">
        <f t="shared" si="630"/>
        <v>44472</v>
      </c>
      <c r="Q15312" s="149">
        <f t="shared" si="631"/>
        <v>44485</v>
      </c>
    </row>
    <row r="15313" spans="1:17" x14ac:dyDescent="0.3">
      <c r="A15313" s="45" t="s">
        <v>767</v>
      </c>
      <c r="B15313" s="56" t="s">
        <v>452</v>
      </c>
      <c r="C15313" s="54">
        <v>11334.7969583208</v>
      </c>
      <c r="D15313" s="56">
        <v>1247</v>
      </c>
      <c r="E15313" s="56">
        <v>24</v>
      </c>
      <c r="F15313" s="55">
        <v>15.124097243111782</v>
      </c>
      <c r="G15313" s="213"/>
      <c r="H15313" s="56" t="s">
        <v>463</v>
      </c>
      <c r="I15313" s="56">
        <v>31393</v>
      </c>
      <c r="J15313" s="56">
        <v>1162</v>
      </c>
      <c r="K15313" s="56">
        <v>24</v>
      </c>
      <c r="L15313" s="57">
        <v>2.0654044750430294E-2</v>
      </c>
      <c r="M15313" s="56" t="s">
        <v>1000</v>
      </c>
      <c r="N15313" s="60">
        <v>10251.617247955937</v>
      </c>
      <c r="O15313" s="149">
        <v>44490</v>
      </c>
      <c r="P15313" s="149">
        <f t="shared" si="630"/>
        <v>44472</v>
      </c>
      <c r="Q15313" s="149">
        <f t="shared" si="631"/>
        <v>44485</v>
      </c>
    </row>
    <row r="15314" spans="1:17" x14ac:dyDescent="0.3">
      <c r="A15314" s="45" t="s">
        <v>766</v>
      </c>
      <c r="B15314" s="56" t="s">
        <v>449</v>
      </c>
      <c r="C15314" s="54">
        <v>18997.195740859199</v>
      </c>
      <c r="D15314" s="56">
        <v>1810</v>
      </c>
      <c r="E15314" s="56">
        <v>70</v>
      </c>
      <c r="F15314" s="55">
        <v>26.319674062451188</v>
      </c>
      <c r="G15314" s="213"/>
      <c r="H15314" s="56" t="s">
        <v>482</v>
      </c>
      <c r="I15314" s="56">
        <v>65301</v>
      </c>
      <c r="J15314" s="56">
        <v>2463</v>
      </c>
      <c r="K15314" s="56">
        <v>75</v>
      </c>
      <c r="L15314" s="57">
        <v>3.0450669914738125E-2</v>
      </c>
      <c r="M15314" s="56" t="s">
        <v>482</v>
      </c>
      <c r="N15314" s="60">
        <v>12965.071443163453</v>
      </c>
      <c r="O15314" s="149">
        <v>44490</v>
      </c>
      <c r="P15314" s="149">
        <f t="shared" si="630"/>
        <v>44472</v>
      </c>
      <c r="Q15314" s="149">
        <f t="shared" si="631"/>
        <v>44485</v>
      </c>
    </row>
    <row r="15315" spans="1:17" x14ac:dyDescent="0.3">
      <c r="A15315" s="45" t="s">
        <v>765</v>
      </c>
      <c r="B15315" s="56" t="s">
        <v>456</v>
      </c>
      <c r="C15315" s="54">
        <v>2565.26734316681</v>
      </c>
      <c r="D15315" s="56">
        <v>187</v>
      </c>
      <c r="E15315" s="56">
        <v>15</v>
      </c>
      <c r="F15315" s="55">
        <v>41.766741165694569</v>
      </c>
      <c r="G15315" s="213"/>
      <c r="H15315" s="56" t="s">
        <v>482</v>
      </c>
      <c r="I15315" s="56">
        <v>5502</v>
      </c>
      <c r="J15315" s="56">
        <v>243</v>
      </c>
      <c r="K15315" s="56">
        <v>18</v>
      </c>
      <c r="L15315" s="57">
        <v>7.407407407407407E-2</v>
      </c>
      <c r="M15315" s="56" t="s">
        <v>482</v>
      </c>
      <c r="N15315" s="60">
        <v>9472.696896379528</v>
      </c>
      <c r="O15315" s="149">
        <v>44490</v>
      </c>
      <c r="P15315" s="149">
        <f t="shared" si="630"/>
        <v>44472</v>
      </c>
      <c r="Q15315" s="149">
        <f t="shared" si="631"/>
        <v>44485</v>
      </c>
    </row>
    <row r="15316" spans="1:17" x14ac:dyDescent="0.3">
      <c r="A15316" s="45" t="s">
        <v>764</v>
      </c>
      <c r="B15316" s="56" t="s">
        <v>454</v>
      </c>
      <c r="C15316" s="54">
        <v>13726.140611803099</v>
      </c>
      <c r="D15316" s="56">
        <v>974</v>
      </c>
      <c r="E15316" s="56">
        <v>33</v>
      </c>
      <c r="F15316" s="55">
        <v>17.172655619715503</v>
      </c>
      <c r="G15316" s="213"/>
      <c r="H15316" s="56" t="s">
        <v>482</v>
      </c>
      <c r="I15316" s="56">
        <v>42001</v>
      </c>
      <c r="J15316" s="56">
        <v>1575</v>
      </c>
      <c r="K15316" s="56">
        <v>34</v>
      </c>
      <c r="L15316" s="57">
        <v>2.1587301587301589E-2</v>
      </c>
      <c r="M15316" s="56" t="s">
        <v>482</v>
      </c>
      <c r="N15316" s="60">
        <v>11474.456254991725</v>
      </c>
      <c r="O15316" s="149">
        <v>44490</v>
      </c>
      <c r="P15316" s="149">
        <f t="shared" si="630"/>
        <v>44472</v>
      </c>
      <c r="Q15316" s="149">
        <f t="shared" si="631"/>
        <v>44485</v>
      </c>
    </row>
    <row r="15317" spans="1:17" x14ac:dyDescent="0.3">
      <c r="A15317" s="45" t="s">
        <v>763</v>
      </c>
      <c r="B15317" s="56" t="s">
        <v>456</v>
      </c>
      <c r="C15317" s="54">
        <v>40638.3414967149</v>
      </c>
      <c r="D15317" s="56">
        <v>6819</v>
      </c>
      <c r="E15317" s="56">
        <v>116</v>
      </c>
      <c r="F15317" s="55">
        <v>20.388908554213714</v>
      </c>
      <c r="G15317" s="213"/>
      <c r="H15317" s="56" t="s">
        <v>463</v>
      </c>
      <c r="I15317" s="56">
        <v>167049</v>
      </c>
      <c r="J15317" s="56">
        <v>4992</v>
      </c>
      <c r="K15317" s="56">
        <v>157</v>
      </c>
      <c r="L15317" s="57">
        <v>3.1450320512820512E-2</v>
      </c>
      <c r="M15317" s="56" t="s">
        <v>1000</v>
      </c>
      <c r="N15317" s="60">
        <v>12283.965871007656</v>
      </c>
      <c r="O15317" s="149">
        <v>44490</v>
      </c>
      <c r="P15317" s="149">
        <f t="shared" si="630"/>
        <v>44472</v>
      </c>
      <c r="Q15317" s="149">
        <f t="shared" si="631"/>
        <v>44485</v>
      </c>
    </row>
    <row r="15318" spans="1:17" x14ac:dyDescent="0.3">
      <c r="A15318" s="45" t="s">
        <v>762</v>
      </c>
      <c r="B15318" s="56" t="s">
        <v>449</v>
      </c>
      <c r="C15318" s="54">
        <v>5633.4886654636903</v>
      </c>
      <c r="D15318" s="56">
        <v>481</v>
      </c>
      <c r="E15318" s="56">
        <v>14</v>
      </c>
      <c r="F15318" s="55">
        <v>17.750989828568162</v>
      </c>
      <c r="G15318" s="213"/>
      <c r="H15318" s="56" t="s">
        <v>463</v>
      </c>
      <c r="I15318" s="56">
        <v>16613</v>
      </c>
      <c r="J15318" s="56">
        <v>601</v>
      </c>
      <c r="K15318" s="56">
        <v>14</v>
      </c>
      <c r="L15318" s="57">
        <v>2.329450915141431E-2</v>
      </c>
      <c r="M15318" s="56" t="s">
        <v>1000</v>
      </c>
      <c r="N15318" s="60">
        <v>10668.344886969466</v>
      </c>
      <c r="O15318" s="149">
        <v>44490</v>
      </c>
      <c r="P15318" s="149">
        <f t="shared" si="630"/>
        <v>44472</v>
      </c>
      <c r="Q15318" s="149">
        <f t="shared" si="631"/>
        <v>44485</v>
      </c>
    </row>
    <row r="15319" spans="1:17" x14ac:dyDescent="0.3">
      <c r="A15319" s="45" t="s">
        <v>761</v>
      </c>
      <c r="B15319" s="56" t="s">
        <v>454</v>
      </c>
      <c r="C15319" s="54">
        <v>16381.7017673096</v>
      </c>
      <c r="D15319" s="56">
        <v>1147</v>
      </c>
      <c r="E15319" s="56">
        <v>46</v>
      </c>
      <c r="F15319" s="55">
        <v>20.057221968666717</v>
      </c>
      <c r="G15319" s="213"/>
      <c r="H15319" s="56" t="s">
        <v>482</v>
      </c>
      <c r="I15319" s="56">
        <v>54049</v>
      </c>
      <c r="J15319" s="56">
        <v>2080</v>
      </c>
      <c r="K15319" s="56">
        <v>46</v>
      </c>
      <c r="L15319" s="57">
        <v>2.2115384615384617E-2</v>
      </c>
      <c r="M15319" s="56" t="s">
        <v>482</v>
      </c>
      <c r="N15319" s="60">
        <v>12697.093559295108</v>
      </c>
      <c r="O15319" s="149">
        <v>44490</v>
      </c>
      <c r="P15319" s="149">
        <f t="shared" si="630"/>
        <v>44472</v>
      </c>
      <c r="Q15319" s="149">
        <f t="shared" si="631"/>
        <v>44485</v>
      </c>
    </row>
    <row r="15320" spans="1:17" x14ac:dyDescent="0.3">
      <c r="A15320" s="45" t="s">
        <v>760</v>
      </c>
      <c r="B15320" s="56" t="s">
        <v>449</v>
      </c>
      <c r="C15320" s="54">
        <v>4679.7541789357701</v>
      </c>
      <c r="D15320" s="56">
        <v>293</v>
      </c>
      <c r="E15320" s="56">
        <v>22</v>
      </c>
      <c r="F15320" s="55">
        <v>33.579297359288482</v>
      </c>
      <c r="G15320" s="213"/>
      <c r="H15320" s="56" t="s">
        <v>463</v>
      </c>
      <c r="I15320" s="56">
        <v>10380</v>
      </c>
      <c r="J15320" s="56">
        <v>415</v>
      </c>
      <c r="K15320" s="56">
        <v>26</v>
      </c>
      <c r="L15320" s="57">
        <v>6.2650602409638559E-2</v>
      </c>
      <c r="M15320" s="56" t="s">
        <v>467</v>
      </c>
      <c r="N15320" s="60">
        <v>8867.9871662484566</v>
      </c>
      <c r="O15320" s="149">
        <v>44490</v>
      </c>
      <c r="P15320" s="149">
        <f t="shared" si="630"/>
        <v>44472</v>
      </c>
      <c r="Q15320" s="149">
        <f t="shared" si="631"/>
        <v>44485</v>
      </c>
    </row>
    <row r="15321" spans="1:17" x14ac:dyDescent="0.3">
      <c r="A15321" s="45" t="s">
        <v>759</v>
      </c>
      <c r="B15321" s="56" t="s">
        <v>454</v>
      </c>
      <c r="C15321" s="54">
        <v>21060.365670931398</v>
      </c>
      <c r="D15321" s="56">
        <v>1939</v>
      </c>
      <c r="E15321" s="56">
        <v>49</v>
      </c>
      <c r="F15321" s="55">
        <v>16.618894727126605</v>
      </c>
      <c r="G15321" s="213"/>
      <c r="H15321" s="56" t="s">
        <v>482</v>
      </c>
      <c r="I15321" s="56">
        <v>53719</v>
      </c>
      <c r="J15321" s="56">
        <v>1868</v>
      </c>
      <c r="K15321" s="56">
        <v>53</v>
      </c>
      <c r="L15321" s="57">
        <v>2.8372591006423982E-2</v>
      </c>
      <c r="M15321" s="56" t="s">
        <v>482</v>
      </c>
      <c r="N15321" s="60">
        <v>8869.7415286492851</v>
      </c>
      <c r="O15321" s="149">
        <v>44490</v>
      </c>
      <c r="P15321" s="149">
        <f t="shared" si="630"/>
        <v>44472</v>
      </c>
      <c r="Q15321" s="149">
        <f t="shared" si="631"/>
        <v>44485</v>
      </c>
    </row>
    <row r="15322" spans="1:17" x14ac:dyDescent="0.3">
      <c r="A15322" s="45" t="s">
        <v>758</v>
      </c>
      <c r="B15322" s="56" t="s">
        <v>451</v>
      </c>
      <c r="C15322" s="54">
        <v>9795.2977499826702</v>
      </c>
      <c r="D15322" s="56">
        <v>715</v>
      </c>
      <c r="E15322" s="56">
        <v>21</v>
      </c>
      <c r="F15322" s="55">
        <v>15.313470180144892</v>
      </c>
      <c r="G15322" s="213"/>
      <c r="H15322" s="56" t="s">
        <v>463</v>
      </c>
      <c r="I15322" s="56">
        <v>23324</v>
      </c>
      <c r="J15322" s="56">
        <v>827</v>
      </c>
      <c r="K15322" s="56">
        <v>26</v>
      </c>
      <c r="L15322" s="57">
        <v>3.143893591293833E-2</v>
      </c>
      <c r="M15322" s="56" t="s">
        <v>1000</v>
      </c>
      <c r="N15322" s="60">
        <v>8442.8265593198848</v>
      </c>
      <c r="O15322" s="149">
        <v>44490</v>
      </c>
      <c r="P15322" s="149">
        <f t="shared" si="630"/>
        <v>44472</v>
      </c>
      <c r="Q15322" s="149">
        <f t="shared" si="631"/>
        <v>44485</v>
      </c>
    </row>
    <row r="15323" spans="1:17" x14ac:dyDescent="0.3">
      <c r="A15323" s="45" t="s">
        <v>757</v>
      </c>
      <c r="B15323" s="56" t="s">
        <v>455</v>
      </c>
      <c r="C15323" s="54">
        <v>2200.0396936397201</v>
      </c>
      <c r="D15323" s="56">
        <v>132</v>
      </c>
      <c r="E15323" s="56">
        <v>6</v>
      </c>
      <c r="F15323" s="55">
        <v>19.480168008351022</v>
      </c>
      <c r="G15323" s="213"/>
      <c r="H15323" s="56" t="s">
        <v>467</v>
      </c>
      <c r="I15323" s="56">
        <v>5579</v>
      </c>
      <c r="J15323" s="56">
        <v>178</v>
      </c>
      <c r="K15323" s="56">
        <v>7</v>
      </c>
      <c r="L15323" s="57">
        <v>3.9325842696629212E-2</v>
      </c>
      <c r="M15323" s="56" t="s">
        <v>482</v>
      </c>
      <c r="N15323" s="60">
        <v>8090.7631128017911</v>
      </c>
      <c r="O15323" s="149">
        <v>44490</v>
      </c>
      <c r="P15323" s="149">
        <f t="shared" si="630"/>
        <v>44472</v>
      </c>
      <c r="Q15323" s="149">
        <f t="shared" si="631"/>
        <v>44485</v>
      </c>
    </row>
    <row r="15324" spans="1:17" x14ac:dyDescent="0.3">
      <c r="A15324" s="45" t="s">
        <v>756</v>
      </c>
      <c r="B15324" s="56" t="s">
        <v>458</v>
      </c>
      <c r="C15324" s="54">
        <v>13408.0042293721</v>
      </c>
      <c r="D15324" s="56">
        <v>950</v>
      </c>
      <c r="E15324" s="56">
        <v>16</v>
      </c>
      <c r="F15324" s="55">
        <v>8.5236931858475611</v>
      </c>
      <c r="G15324" s="213"/>
      <c r="H15324" s="56" t="s">
        <v>463</v>
      </c>
      <c r="I15324" s="56">
        <v>39243</v>
      </c>
      <c r="J15324" s="56">
        <v>1258</v>
      </c>
      <c r="K15324" s="56">
        <v>17</v>
      </c>
      <c r="L15324" s="57">
        <v>1.3513513513513514E-2</v>
      </c>
      <c r="M15324" s="56" t="s">
        <v>1000</v>
      </c>
      <c r="N15324" s="60">
        <v>9382.4552743217064</v>
      </c>
      <c r="O15324" s="149">
        <v>44490</v>
      </c>
      <c r="P15324" s="149">
        <f t="shared" si="630"/>
        <v>44472</v>
      </c>
      <c r="Q15324" s="149">
        <f t="shared" si="631"/>
        <v>44485</v>
      </c>
    </row>
    <row r="15325" spans="1:17" x14ac:dyDescent="0.3">
      <c r="A15325" s="45" t="s">
        <v>755</v>
      </c>
      <c r="B15325" s="56" t="s">
        <v>451</v>
      </c>
      <c r="C15325" s="54">
        <v>13670.424629515401</v>
      </c>
      <c r="D15325" s="56">
        <v>1322</v>
      </c>
      <c r="E15325" s="56">
        <v>28</v>
      </c>
      <c r="F15325" s="55">
        <v>14.630123454116127</v>
      </c>
      <c r="G15325" s="213"/>
      <c r="H15325" s="56" t="s">
        <v>482</v>
      </c>
      <c r="I15325" s="56">
        <v>41701</v>
      </c>
      <c r="J15325" s="56">
        <v>1319</v>
      </c>
      <c r="K15325" s="56">
        <v>28</v>
      </c>
      <c r="L15325" s="57">
        <v>2.1228203184230479E-2</v>
      </c>
      <c r="M15325" s="56" t="s">
        <v>482</v>
      </c>
      <c r="N15325" s="60">
        <v>9648.5664179895848</v>
      </c>
      <c r="O15325" s="149">
        <v>44490</v>
      </c>
      <c r="P15325" s="149">
        <f t="shared" si="630"/>
        <v>44472</v>
      </c>
      <c r="Q15325" s="149">
        <f t="shared" si="631"/>
        <v>44485</v>
      </c>
    </row>
    <row r="15326" spans="1:17" x14ac:dyDescent="0.3">
      <c r="A15326" s="45" t="s">
        <v>754</v>
      </c>
      <c r="B15326" s="56" t="s">
        <v>451</v>
      </c>
      <c r="C15326" s="54">
        <v>11367.9661478833</v>
      </c>
      <c r="D15326" s="56">
        <v>1289</v>
      </c>
      <c r="E15326" s="56">
        <v>35</v>
      </c>
      <c r="F15326" s="55">
        <v>21.99162073037574</v>
      </c>
      <c r="G15326" s="213"/>
      <c r="H15326" s="56" t="s">
        <v>463</v>
      </c>
      <c r="I15326" s="56">
        <v>29483</v>
      </c>
      <c r="J15326" s="56">
        <v>1021</v>
      </c>
      <c r="K15326" s="56">
        <v>40</v>
      </c>
      <c r="L15326" s="57">
        <v>3.9177277179236046E-2</v>
      </c>
      <c r="M15326" s="56" t="s">
        <v>1000</v>
      </c>
      <c r="N15326" s="60">
        <v>8981.3779062854501</v>
      </c>
      <c r="O15326" s="149">
        <v>44490</v>
      </c>
      <c r="P15326" s="149">
        <f t="shared" si="630"/>
        <v>44472</v>
      </c>
      <c r="Q15326" s="149">
        <f t="shared" si="631"/>
        <v>44485</v>
      </c>
    </row>
    <row r="15327" spans="1:17" x14ac:dyDescent="0.3">
      <c r="A15327" s="45" t="s">
        <v>753</v>
      </c>
      <c r="B15327" s="56" t="s">
        <v>449</v>
      </c>
      <c r="C15327" s="54">
        <v>8589.0085575090106</v>
      </c>
      <c r="D15327" s="56">
        <v>666</v>
      </c>
      <c r="E15327" s="56">
        <v>32</v>
      </c>
      <c r="F15327" s="55">
        <v>26.612085322886092</v>
      </c>
      <c r="G15327" s="213"/>
      <c r="H15327" s="56" t="s">
        <v>482</v>
      </c>
      <c r="I15327" s="56">
        <v>21165</v>
      </c>
      <c r="J15327" s="56">
        <v>939</v>
      </c>
      <c r="K15327" s="56">
        <v>35</v>
      </c>
      <c r="L15327" s="57">
        <v>3.727369542066028E-2</v>
      </c>
      <c r="M15327" s="56" t="s">
        <v>482</v>
      </c>
      <c r="N15327" s="60">
        <v>10932.577301708143</v>
      </c>
      <c r="O15327" s="149">
        <v>44490</v>
      </c>
      <c r="P15327" s="149">
        <f t="shared" si="630"/>
        <v>44472</v>
      </c>
      <c r="Q15327" s="149">
        <f t="shared" si="631"/>
        <v>44485</v>
      </c>
    </row>
    <row r="15328" spans="1:17" x14ac:dyDescent="0.3">
      <c r="A15328" s="45" t="s">
        <v>752</v>
      </c>
      <c r="B15328" s="56" t="s">
        <v>461</v>
      </c>
      <c r="C15328" s="54">
        <v>3024.3155479434299</v>
      </c>
      <c r="D15328" s="56">
        <v>164</v>
      </c>
      <c r="E15328" s="56">
        <v>6</v>
      </c>
      <c r="F15328" s="55">
        <v>14.170856902245607</v>
      </c>
      <c r="G15328" s="213"/>
      <c r="H15328" s="56" t="s">
        <v>463</v>
      </c>
      <c r="I15328" s="56">
        <v>7599</v>
      </c>
      <c r="J15328" s="56">
        <v>328</v>
      </c>
      <c r="K15328" s="56">
        <v>9</v>
      </c>
      <c r="L15328" s="57">
        <v>2.7439024390243903E-2</v>
      </c>
      <c r="M15328" s="56" t="s">
        <v>1000</v>
      </c>
      <c r="N15328" s="60">
        <v>10845.429149185304</v>
      </c>
      <c r="O15328" s="149">
        <v>44490</v>
      </c>
      <c r="P15328" s="149">
        <f t="shared" si="630"/>
        <v>44472</v>
      </c>
      <c r="Q15328" s="149">
        <f t="shared" si="631"/>
        <v>44485</v>
      </c>
    </row>
    <row r="15329" spans="1:17" x14ac:dyDescent="0.3">
      <c r="A15329" s="45" t="s">
        <v>751</v>
      </c>
      <c r="B15329" s="56" t="s">
        <v>458</v>
      </c>
      <c r="C15329" s="54">
        <v>87731.066584843502</v>
      </c>
      <c r="D15329" s="56">
        <v>22096</v>
      </c>
      <c r="E15329" s="56">
        <v>250</v>
      </c>
      <c r="F15329" s="55">
        <v>20.35441212819801</v>
      </c>
      <c r="G15329" s="213"/>
      <c r="H15329" s="56" t="s">
        <v>482</v>
      </c>
      <c r="I15329" s="56">
        <v>301148</v>
      </c>
      <c r="J15329" s="56">
        <v>8677</v>
      </c>
      <c r="K15329" s="56">
        <v>328</v>
      </c>
      <c r="L15329" s="57">
        <v>3.7801083323729397E-2</v>
      </c>
      <c r="M15329" s="56" t="s">
        <v>482</v>
      </c>
      <c r="N15329" s="60">
        <v>9890.4531060369518</v>
      </c>
      <c r="O15329" s="149">
        <v>44490</v>
      </c>
      <c r="P15329" s="149">
        <f t="shared" si="630"/>
        <v>44472</v>
      </c>
      <c r="Q15329" s="149">
        <f t="shared" si="631"/>
        <v>44485</v>
      </c>
    </row>
    <row r="15330" spans="1:17" x14ac:dyDescent="0.3">
      <c r="A15330" s="45" t="s">
        <v>750</v>
      </c>
      <c r="B15330" s="56" t="s">
        <v>461</v>
      </c>
      <c r="C15330" s="54">
        <v>5830.1502088339003</v>
      </c>
      <c r="D15330" s="56">
        <v>411</v>
      </c>
      <c r="E15330" s="56">
        <v>18</v>
      </c>
      <c r="F15330" s="55">
        <v>22.052850092372559</v>
      </c>
      <c r="G15330" s="213"/>
      <c r="H15330" s="56" t="s">
        <v>482</v>
      </c>
      <c r="I15330" s="56">
        <v>16092</v>
      </c>
      <c r="J15330" s="56">
        <v>617</v>
      </c>
      <c r="K15330" s="56">
        <v>18</v>
      </c>
      <c r="L15330" s="57">
        <v>2.9173419773095625E-2</v>
      </c>
      <c r="M15330" s="56" t="s">
        <v>482</v>
      </c>
      <c r="N15330" s="60">
        <v>10582.917727661898</v>
      </c>
      <c r="O15330" s="149">
        <v>44490</v>
      </c>
      <c r="P15330" s="149">
        <f t="shared" si="630"/>
        <v>44472</v>
      </c>
      <c r="Q15330" s="149">
        <f t="shared" si="631"/>
        <v>44485</v>
      </c>
    </row>
    <row r="15331" spans="1:17" x14ac:dyDescent="0.3">
      <c r="A15331" s="45" t="s">
        <v>749</v>
      </c>
      <c r="B15331" s="56" t="s">
        <v>449</v>
      </c>
      <c r="C15331" s="54">
        <v>11263.703785563999</v>
      </c>
      <c r="D15331" s="56">
        <v>1425</v>
      </c>
      <c r="E15331" s="56">
        <v>58</v>
      </c>
      <c r="F15331" s="55">
        <v>36.780593859071381</v>
      </c>
      <c r="G15331" s="213"/>
      <c r="H15331" s="56" t="s">
        <v>482</v>
      </c>
      <c r="I15331" s="56">
        <v>40309</v>
      </c>
      <c r="J15331" s="56">
        <v>1655</v>
      </c>
      <c r="K15331" s="56">
        <v>64</v>
      </c>
      <c r="L15331" s="57">
        <v>3.8670694864048338E-2</v>
      </c>
      <c r="M15331" s="56" t="s">
        <v>482</v>
      </c>
      <c r="N15331" s="60">
        <v>14693.213098529031</v>
      </c>
      <c r="O15331" s="149">
        <v>44490</v>
      </c>
      <c r="P15331" s="149">
        <f t="shared" si="630"/>
        <v>44472</v>
      </c>
      <c r="Q15331" s="149">
        <f t="shared" si="631"/>
        <v>44485</v>
      </c>
    </row>
    <row r="15332" spans="1:17" x14ac:dyDescent="0.3">
      <c r="A15332" s="45" t="s">
        <v>748</v>
      </c>
      <c r="B15332" s="56" t="s">
        <v>461</v>
      </c>
      <c r="C15332" s="54">
        <v>4832.7731345598404</v>
      </c>
      <c r="D15332" s="56">
        <v>304</v>
      </c>
      <c r="E15332" s="56">
        <v>6</v>
      </c>
      <c r="F15332" s="55">
        <v>8.8680229060754794</v>
      </c>
      <c r="G15332" s="213"/>
      <c r="H15332" s="56" t="s">
        <v>467</v>
      </c>
      <c r="I15332" s="56">
        <v>19673</v>
      </c>
      <c r="J15332" s="56">
        <v>699</v>
      </c>
      <c r="K15332" s="56">
        <v>6</v>
      </c>
      <c r="L15332" s="57">
        <v>8.5836909871244635E-3</v>
      </c>
      <c r="M15332" s="56" t="s">
        <v>1000</v>
      </c>
      <c r="N15332" s="60">
        <v>14463.745359809105</v>
      </c>
      <c r="O15332" s="149">
        <v>44490</v>
      </c>
      <c r="P15332" s="149">
        <f t="shared" si="630"/>
        <v>44472</v>
      </c>
      <c r="Q15332" s="149">
        <f t="shared" si="631"/>
        <v>44485</v>
      </c>
    </row>
    <row r="15333" spans="1:17" x14ac:dyDescent="0.3">
      <c r="A15333" s="45" t="s">
        <v>747</v>
      </c>
      <c r="B15333" s="56" t="s">
        <v>449</v>
      </c>
      <c r="C15333" s="54">
        <v>40376.577641466603</v>
      </c>
      <c r="D15333" s="56">
        <v>5979</v>
      </c>
      <c r="E15333" s="56">
        <v>187</v>
      </c>
      <c r="F15333" s="55">
        <v>33.081414120212898</v>
      </c>
      <c r="G15333" s="213"/>
      <c r="H15333" s="56" t="s">
        <v>463</v>
      </c>
      <c r="I15333" s="56">
        <v>123788</v>
      </c>
      <c r="J15333" s="56">
        <v>5029</v>
      </c>
      <c r="K15333" s="56">
        <v>207</v>
      </c>
      <c r="L15333" s="57">
        <v>4.1161264664943326E-2</v>
      </c>
      <c r="M15333" s="56" t="s">
        <v>1000</v>
      </c>
      <c r="N15333" s="60">
        <v>12455.240869239087</v>
      </c>
      <c r="O15333" s="149">
        <v>44490</v>
      </c>
      <c r="P15333" s="149">
        <f t="shared" si="630"/>
        <v>44472</v>
      </c>
      <c r="Q15333" s="149">
        <f t="shared" si="631"/>
        <v>44485</v>
      </c>
    </row>
    <row r="15334" spans="1:17" x14ac:dyDescent="0.3">
      <c r="A15334" s="45" t="s">
        <v>746</v>
      </c>
      <c r="B15334" s="56" t="s">
        <v>457</v>
      </c>
      <c r="C15334" s="54">
        <v>2026.1602306654599</v>
      </c>
      <c r="D15334" s="56">
        <v>48</v>
      </c>
      <c r="E15334" s="56" t="s">
        <v>495</v>
      </c>
      <c r="F15334" s="55">
        <v>3.5253170182454849</v>
      </c>
      <c r="G15334" s="213"/>
      <c r="H15334" s="56" t="s">
        <v>467</v>
      </c>
      <c r="I15334" s="56">
        <v>9237</v>
      </c>
      <c r="J15334" s="56">
        <v>357</v>
      </c>
      <c r="K15334" s="56">
        <v>1</v>
      </c>
      <c r="L15334" s="57">
        <v>2.8011204481792717E-3</v>
      </c>
      <c r="M15334" s="56" t="s">
        <v>1000</v>
      </c>
      <c r="N15334" s="60">
        <v>17619.534457190934</v>
      </c>
      <c r="O15334" s="149">
        <v>44490</v>
      </c>
      <c r="P15334" s="149">
        <f t="shared" si="630"/>
        <v>44472</v>
      </c>
      <c r="Q15334" s="149">
        <f t="shared" si="631"/>
        <v>44485</v>
      </c>
    </row>
    <row r="15335" spans="1:17" x14ac:dyDescent="0.3">
      <c r="A15335" s="45" t="s">
        <v>745</v>
      </c>
      <c r="B15335" s="56" t="s">
        <v>454</v>
      </c>
      <c r="C15335" s="54">
        <v>34080.2247325719</v>
      </c>
      <c r="D15335" s="56">
        <v>1439</v>
      </c>
      <c r="E15335" s="56">
        <v>39</v>
      </c>
      <c r="F15335" s="55">
        <v>8.1739903641300309</v>
      </c>
      <c r="G15335" s="213"/>
      <c r="H15335" s="56" t="s">
        <v>482</v>
      </c>
      <c r="I15335" s="56">
        <v>114055</v>
      </c>
      <c r="J15335" s="56">
        <v>4782</v>
      </c>
      <c r="K15335" s="56">
        <v>41</v>
      </c>
      <c r="L15335" s="57">
        <v>8.5738184859891261E-3</v>
      </c>
      <c r="M15335" s="56" t="s">
        <v>482</v>
      </c>
      <c r="N15335" s="60">
        <v>14031.597612763517</v>
      </c>
      <c r="O15335" s="149">
        <v>44490</v>
      </c>
      <c r="P15335" s="149">
        <f t="shared" si="630"/>
        <v>44472</v>
      </c>
      <c r="Q15335" s="149">
        <f t="shared" si="631"/>
        <v>44485</v>
      </c>
    </row>
    <row r="15336" spans="1:17" x14ac:dyDescent="0.3">
      <c r="A15336" s="45" t="s">
        <v>744</v>
      </c>
      <c r="B15336" s="56" t="s">
        <v>457</v>
      </c>
      <c r="C15336" s="54">
        <v>611.63523157592294</v>
      </c>
      <c r="D15336" s="56">
        <v>32</v>
      </c>
      <c r="E15336" s="56" t="s">
        <v>495</v>
      </c>
      <c r="F15336" s="55">
        <v>35.034887335314458</v>
      </c>
      <c r="G15336" s="213"/>
      <c r="H15336" s="56" t="s">
        <v>463</v>
      </c>
      <c r="I15336" s="56">
        <v>586</v>
      </c>
      <c r="J15336" s="56">
        <v>22</v>
      </c>
      <c r="K15336" s="56">
        <v>3</v>
      </c>
      <c r="L15336" s="57">
        <v>0.13636363636363635</v>
      </c>
      <c r="M15336" s="56" t="s">
        <v>1000</v>
      </c>
      <c r="N15336" s="60">
        <v>3596.9150997589509</v>
      </c>
      <c r="O15336" s="149">
        <v>44490</v>
      </c>
      <c r="P15336" s="149">
        <f t="shared" si="630"/>
        <v>44472</v>
      </c>
      <c r="Q15336" s="149">
        <f t="shared" si="631"/>
        <v>44485</v>
      </c>
    </row>
    <row r="15337" spans="1:17" x14ac:dyDescent="0.3">
      <c r="A15337" s="45" t="s">
        <v>743</v>
      </c>
      <c r="B15337" s="56" t="s">
        <v>454</v>
      </c>
      <c r="C15337" s="54">
        <v>8696.8122222217498</v>
      </c>
      <c r="D15337" s="56">
        <v>241</v>
      </c>
      <c r="E15337" s="56">
        <v>6</v>
      </c>
      <c r="F15337" s="55">
        <v>4.9279140174644667</v>
      </c>
      <c r="G15337" s="213"/>
      <c r="H15337" s="56" t="s">
        <v>482</v>
      </c>
      <c r="I15337" s="56">
        <v>21413</v>
      </c>
      <c r="J15337" s="56">
        <v>733</v>
      </c>
      <c r="K15337" s="56">
        <v>8</v>
      </c>
      <c r="L15337" s="57">
        <v>1.0914051841746248E-2</v>
      </c>
      <c r="M15337" s="56" t="s">
        <v>482</v>
      </c>
      <c r="N15337" s="60">
        <v>8428.375607870059</v>
      </c>
      <c r="O15337" s="149">
        <v>44490</v>
      </c>
      <c r="P15337" s="149">
        <f t="shared" si="630"/>
        <v>44472</v>
      </c>
      <c r="Q15337" s="149">
        <f t="shared" si="631"/>
        <v>44485</v>
      </c>
    </row>
    <row r="15338" spans="1:17" x14ac:dyDescent="0.3">
      <c r="A15338" s="45" t="s">
        <v>742</v>
      </c>
      <c r="B15338" s="56" t="s">
        <v>454</v>
      </c>
      <c r="C15338" s="54">
        <v>9756.4222031515692</v>
      </c>
      <c r="D15338" s="56">
        <v>791</v>
      </c>
      <c r="E15338" s="56">
        <v>52</v>
      </c>
      <c r="F15338" s="55">
        <v>38.070161755463054</v>
      </c>
      <c r="G15338" s="213"/>
      <c r="H15338" s="56" t="s">
        <v>482</v>
      </c>
      <c r="I15338" s="56">
        <v>32533</v>
      </c>
      <c r="J15338" s="56">
        <v>1200</v>
      </c>
      <c r="K15338" s="56">
        <v>54</v>
      </c>
      <c r="L15338" s="57">
        <v>4.4999999999999998E-2</v>
      </c>
      <c r="M15338" s="56" t="s">
        <v>467</v>
      </c>
      <c r="N15338" s="60">
        <v>12299.590720995755</v>
      </c>
      <c r="O15338" s="149">
        <v>44490</v>
      </c>
      <c r="P15338" s="149">
        <f t="shared" si="630"/>
        <v>44472</v>
      </c>
      <c r="Q15338" s="149">
        <f t="shared" si="631"/>
        <v>44485</v>
      </c>
    </row>
    <row r="15339" spans="1:17" x14ac:dyDescent="0.3">
      <c r="A15339" s="45" t="s">
        <v>741</v>
      </c>
      <c r="B15339" s="56" t="s">
        <v>456</v>
      </c>
      <c r="C15339" s="54">
        <v>15406.425291514101</v>
      </c>
      <c r="D15339" s="56">
        <v>1273</v>
      </c>
      <c r="E15339" s="56">
        <v>23</v>
      </c>
      <c r="F15339" s="55">
        <v>10.663454446905558</v>
      </c>
      <c r="G15339" s="213"/>
      <c r="H15339" s="56" t="s">
        <v>463</v>
      </c>
      <c r="I15339" s="56">
        <v>57882</v>
      </c>
      <c r="J15339" s="56">
        <v>1668</v>
      </c>
      <c r="K15339" s="56">
        <v>26</v>
      </c>
      <c r="L15339" s="57">
        <v>1.5587529976019185E-2</v>
      </c>
      <c r="M15339" s="56" t="s">
        <v>1000</v>
      </c>
      <c r="N15339" s="60">
        <v>10826.651662788634</v>
      </c>
      <c r="O15339" s="149">
        <v>44490</v>
      </c>
      <c r="P15339" s="149">
        <f t="shared" si="630"/>
        <v>44472</v>
      </c>
      <c r="Q15339" s="149">
        <f t="shared" si="631"/>
        <v>44485</v>
      </c>
    </row>
    <row r="15340" spans="1:17" x14ac:dyDescent="0.3">
      <c r="A15340" s="45" t="s">
        <v>740</v>
      </c>
      <c r="B15340" s="56" t="s">
        <v>454</v>
      </c>
      <c r="C15340" s="54">
        <v>116142.925799655</v>
      </c>
      <c r="D15340" s="56">
        <v>19687</v>
      </c>
      <c r="E15340" s="56">
        <v>293</v>
      </c>
      <c r="F15340" s="55">
        <v>18.019669544637559</v>
      </c>
      <c r="G15340" s="213"/>
      <c r="H15340" s="56" t="s">
        <v>482</v>
      </c>
      <c r="I15340" s="56">
        <v>367455</v>
      </c>
      <c r="J15340" s="56">
        <v>11280</v>
      </c>
      <c r="K15340" s="56">
        <v>332</v>
      </c>
      <c r="L15340" s="57">
        <v>2.9432624113475178E-2</v>
      </c>
      <c r="M15340" s="56" t="s">
        <v>482</v>
      </c>
      <c r="N15340" s="60">
        <v>9712.1713805090894</v>
      </c>
      <c r="O15340" s="149">
        <v>44490</v>
      </c>
      <c r="P15340" s="149">
        <f t="shared" si="630"/>
        <v>44472</v>
      </c>
      <c r="Q15340" s="149">
        <f t="shared" si="631"/>
        <v>44485</v>
      </c>
    </row>
    <row r="15341" spans="1:17" x14ac:dyDescent="0.3">
      <c r="A15341" s="45" t="s">
        <v>739</v>
      </c>
      <c r="B15341" s="56" t="s">
        <v>456</v>
      </c>
      <c r="C15341" s="54">
        <v>20714.095533973501</v>
      </c>
      <c r="D15341" s="56">
        <v>2866</v>
      </c>
      <c r="E15341" s="56">
        <v>61</v>
      </c>
      <c r="F15341" s="55">
        <v>21.034675880472992</v>
      </c>
      <c r="G15341" s="213"/>
      <c r="H15341" s="56" t="s">
        <v>463</v>
      </c>
      <c r="I15341" s="56">
        <v>64678</v>
      </c>
      <c r="J15341" s="56">
        <v>2270</v>
      </c>
      <c r="K15341" s="56">
        <v>83</v>
      </c>
      <c r="L15341" s="57">
        <v>3.656387665198238E-2</v>
      </c>
      <c r="M15341" s="56" t="s">
        <v>1000</v>
      </c>
      <c r="N15341" s="60">
        <v>10958.721302974289</v>
      </c>
      <c r="O15341" s="149">
        <v>44490</v>
      </c>
      <c r="P15341" s="149">
        <f t="shared" si="630"/>
        <v>44472</v>
      </c>
      <c r="Q15341" s="149">
        <f t="shared" si="631"/>
        <v>44485</v>
      </c>
    </row>
    <row r="15342" spans="1:17" x14ac:dyDescent="0.3">
      <c r="A15342" s="45" t="s">
        <v>738</v>
      </c>
      <c r="B15342" s="56" t="s">
        <v>449</v>
      </c>
      <c r="C15342" s="54">
        <v>10418.392432463201</v>
      </c>
      <c r="D15342" s="56">
        <v>1051</v>
      </c>
      <c r="E15342" s="56">
        <v>53</v>
      </c>
      <c r="F15342" s="55">
        <v>36.33683709127893</v>
      </c>
      <c r="G15342" s="213"/>
      <c r="H15342" s="56" t="s">
        <v>463</v>
      </c>
      <c r="I15342" s="56">
        <v>26822</v>
      </c>
      <c r="J15342" s="56">
        <v>1030</v>
      </c>
      <c r="K15342" s="56">
        <v>56</v>
      </c>
      <c r="L15342" s="57">
        <v>5.4368932038834951E-2</v>
      </c>
      <c r="M15342" s="56" t="s">
        <v>467</v>
      </c>
      <c r="N15342" s="60">
        <v>9886.3620916272121</v>
      </c>
      <c r="O15342" s="149">
        <v>44490</v>
      </c>
      <c r="P15342" s="149">
        <f t="shared" si="630"/>
        <v>44472</v>
      </c>
      <c r="Q15342" s="149">
        <f t="shared" si="631"/>
        <v>44485</v>
      </c>
    </row>
    <row r="15343" spans="1:17" x14ac:dyDescent="0.3">
      <c r="A15343" s="45" t="s">
        <v>737</v>
      </c>
      <c r="B15343" s="56" t="s">
        <v>458</v>
      </c>
      <c r="C15343" s="54">
        <v>100824.306406576</v>
      </c>
      <c r="D15343" s="56">
        <v>19160</v>
      </c>
      <c r="E15343" s="56">
        <v>275</v>
      </c>
      <c r="F15343" s="55">
        <v>19.482263595890199</v>
      </c>
      <c r="G15343" s="213"/>
      <c r="H15343" s="56" t="s">
        <v>463</v>
      </c>
      <c r="I15343" s="56">
        <v>326247</v>
      </c>
      <c r="J15343" s="56">
        <v>10986</v>
      </c>
      <c r="K15343" s="56">
        <v>323</v>
      </c>
      <c r="L15343" s="57">
        <v>2.9401055889313674E-2</v>
      </c>
      <c r="M15343" s="56" t="s">
        <v>1000</v>
      </c>
      <c r="N15343" s="60">
        <v>10896.182073099257</v>
      </c>
      <c r="O15343" s="149">
        <v>44490</v>
      </c>
      <c r="P15343" s="149">
        <f t="shared" si="630"/>
        <v>44472</v>
      </c>
      <c r="Q15343" s="149">
        <f t="shared" si="631"/>
        <v>44485</v>
      </c>
    </row>
    <row r="15344" spans="1:17" x14ac:dyDescent="0.3">
      <c r="A15344" s="45" t="s">
        <v>736</v>
      </c>
      <c r="B15344" s="56" t="s">
        <v>458</v>
      </c>
      <c r="C15344" s="54">
        <v>11593.289720794701</v>
      </c>
      <c r="D15344" s="56">
        <v>1478</v>
      </c>
      <c r="E15344" s="56">
        <v>57</v>
      </c>
      <c r="F15344" s="55">
        <v>35.118837443747431</v>
      </c>
      <c r="G15344" s="213"/>
      <c r="H15344" s="56" t="s">
        <v>482</v>
      </c>
      <c r="I15344" s="56">
        <v>44722</v>
      </c>
      <c r="J15344" s="56">
        <v>1313</v>
      </c>
      <c r="K15344" s="56">
        <v>61</v>
      </c>
      <c r="L15344" s="57">
        <v>4.6458492003046456E-2</v>
      </c>
      <c r="M15344" s="56" t="s">
        <v>482</v>
      </c>
      <c r="N15344" s="60">
        <v>11325.51701563097</v>
      </c>
      <c r="O15344" s="149">
        <v>44490</v>
      </c>
      <c r="P15344" s="149">
        <f t="shared" si="630"/>
        <v>44472</v>
      </c>
      <c r="Q15344" s="149">
        <f t="shared" si="631"/>
        <v>44485</v>
      </c>
    </row>
    <row r="15345" spans="1:17" x14ac:dyDescent="0.3">
      <c r="A15345" s="45" t="s">
        <v>735</v>
      </c>
      <c r="B15345" s="56" t="s">
        <v>454</v>
      </c>
      <c r="C15345" s="54">
        <v>67654.360942971107</v>
      </c>
      <c r="D15345" s="56">
        <v>8093</v>
      </c>
      <c r="E15345" s="56">
        <v>113</v>
      </c>
      <c r="F15345" s="55">
        <v>11.930389200235506</v>
      </c>
      <c r="G15345" s="213"/>
      <c r="H15345" s="56" t="s">
        <v>463</v>
      </c>
      <c r="I15345" s="56">
        <v>241359</v>
      </c>
      <c r="J15345" s="56">
        <v>8878</v>
      </c>
      <c r="K15345" s="56">
        <v>147</v>
      </c>
      <c r="L15345" s="57">
        <v>1.655778328452354E-2</v>
      </c>
      <c r="M15345" s="56" t="s">
        <v>1000</v>
      </c>
      <c r="N15345" s="60">
        <v>13122.583490935143</v>
      </c>
      <c r="O15345" s="149">
        <v>44490</v>
      </c>
      <c r="P15345" s="149">
        <f t="shared" si="630"/>
        <v>44472</v>
      </c>
      <c r="Q15345" s="149">
        <f t="shared" si="631"/>
        <v>44485</v>
      </c>
    </row>
    <row r="15346" spans="1:17" x14ac:dyDescent="0.3">
      <c r="A15346" s="45" t="s">
        <v>734</v>
      </c>
      <c r="B15346" s="56" t="s">
        <v>458</v>
      </c>
      <c r="C15346" s="54">
        <v>4899.3351278783603</v>
      </c>
      <c r="D15346" s="56">
        <v>282</v>
      </c>
      <c r="E15346" s="56">
        <v>8</v>
      </c>
      <c r="F15346" s="55">
        <v>11.663390164453327</v>
      </c>
      <c r="G15346" s="213"/>
      <c r="H15346" s="56" t="s">
        <v>482</v>
      </c>
      <c r="I15346" s="56">
        <v>16541</v>
      </c>
      <c r="J15346" s="56">
        <v>460</v>
      </c>
      <c r="K15346" s="56">
        <v>9</v>
      </c>
      <c r="L15346" s="57">
        <v>1.9565217391304349E-2</v>
      </c>
      <c r="M15346" s="56" t="s">
        <v>482</v>
      </c>
      <c r="N15346" s="60">
        <v>9389.0290823849264</v>
      </c>
      <c r="O15346" s="149">
        <v>44490</v>
      </c>
      <c r="P15346" s="149">
        <f t="shared" si="630"/>
        <v>44472</v>
      </c>
      <c r="Q15346" s="149">
        <f t="shared" si="631"/>
        <v>44485</v>
      </c>
    </row>
    <row r="15347" spans="1:17" x14ac:dyDescent="0.3">
      <c r="A15347" s="45" t="s">
        <v>733</v>
      </c>
      <c r="B15347" s="56" t="s">
        <v>460</v>
      </c>
      <c r="C15347" s="54">
        <v>23630.587330045601</v>
      </c>
      <c r="D15347" s="56">
        <v>2166</v>
      </c>
      <c r="E15347" s="56">
        <v>38</v>
      </c>
      <c r="F15347" s="55">
        <v>11.486323536421709</v>
      </c>
      <c r="G15347" s="213"/>
      <c r="H15347" s="56" t="s">
        <v>463</v>
      </c>
      <c r="I15347" s="56">
        <v>64299</v>
      </c>
      <c r="J15347" s="56">
        <v>2074</v>
      </c>
      <c r="K15347" s="56">
        <v>41</v>
      </c>
      <c r="L15347" s="57">
        <v>1.9768563162970106E-2</v>
      </c>
      <c r="M15347" s="56" t="s">
        <v>1000</v>
      </c>
      <c r="N15347" s="60">
        <v>8776.7602685142301</v>
      </c>
      <c r="O15347" s="149">
        <v>44490</v>
      </c>
      <c r="P15347" s="149">
        <f t="shared" si="630"/>
        <v>44472</v>
      </c>
      <c r="Q15347" s="149">
        <f t="shared" si="631"/>
        <v>44485</v>
      </c>
    </row>
    <row r="15348" spans="1:17" x14ac:dyDescent="0.3">
      <c r="A15348" s="45" t="s">
        <v>732</v>
      </c>
      <c r="B15348" s="56" t="s">
        <v>458</v>
      </c>
      <c r="C15348" s="54">
        <v>19036.1847708721</v>
      </c>
      <c r="D15348" s="56">
        <v>1630</v>
      </c>
      <c r="E15348" s="56">
        <v>62</v>
      </c>
      <c r="F15348" s="55">
        <v>23.263965347445744</v>
      </c>
      <c r="G15348" s="213"/>
      <c r="H15348" s="56" t="s">
        <v>463</v>
      </c>
      <c r="I15348" s="56">
        <v>76665</v>
      </c>
      <c r="J15348" s="56">
        <v>2516</v>
      </c>
      <c r="K15348" s="56">
        <v>68</v>
      </c>
      <c r="L15348" s="57">
        <v>2.7027027027027029E-2</v>
      </c>
      <c r="M15348" s="56" t="s">
        <v>1000</v>
      </c>
      <c r="N15348" s="60">
        <v>13216.934119329497</v>
      </c>
      <c r="O15348" s="149">
        <v>44490</v>
      </c>
      <c r="P15348" s="149">
        <f t="shared" si="630"/>
        <v>44472</v>
      </c>
      <c r="Q15348" s="149">
        <f t="shared" si="631"/>
        <v>44485</v>
      </c>
    </row>
    <row r="15349" spans="1:17" x14ac:dyDescent="0.3">
      <c r="A15349" s="45" t="s">
        <v>731</v>
      </c>
      <c r="B15349" s="56" t="s">
        <v>451</v>
      </c>
      <c r="C15349" s="54">
        <v>4597.5251554699198</v>
      </c>
      <c r="D15349" s="56">
        <v>562</v>
      </c>
      <c r="E15349" s="56">
        <v>46</v>
      </c>
      <c r="F15349" s="55">
        <v>71.467021377905823</v>
      </c>
      <c r="G15349" s="213"/>
      <c r="H15349" s="56" t="s">
        <v>482</v>
      </c>
      <c r="I15349" s="56">
        <v>35044</v>
      </c>
      <c r="J15349" s="56">
        <v>970</v>
      </c>
      <c r="K15349" s="56">
        <v>50</v>
      </c>
      <c r="L15349" s="57">
        <v>5.1546391752577317E-2</v>
      </c>
      <c r="M15349" s="56" t="s">
        <v>482</v>
      </c>
      <c r="N15349" s="60">
        <v>21098.307615477417</v>
      </c>
      <c r="O15349" s="149">
        <v>44490</v>
      </c>
      <c r="P15349" s="149">
        <f t="shared" si="630"/>
        <v>44472</v>
      </c>
      <c r="Q15349" s="149">
        <f t="shared" si="631"/>
        <v>44485</v>
      </c>
    </row>
    <row r="15350" spans="1:17" x14ac:dyDescent="0.3">
      <c r="A15350" s="45" t="s">
        <v>730</v>
      </c>
      <c r="B15350" s="56" t="s">
        <v>454</v>
      </c>
      <c r="C15350" s="54">
        <v>43615.198490032897</v>
      </c>
      <c r="D15350" s="56">
        <v>5369</v>
      </c>
      <c r="E15350" s="56">
        <v>105</v>
      </c>
      <c r="F15350" s="55">
        <v>17.195840577714957</v>
      </c>
      <c r="G15350" s="213"/>
      <c r="H15350" s="56" t="s">
        <v>482</v>
      </c>
      <c r="I15350" s="56">
        <v>129939</v>
      </c>
      <c r="J15350" s="56">
        <v>4088</v>
      </c>
      <c r="K15350" s="56">
        <v>117</v>
      </c>
      <c r="L15350" s="57">
        <v>2.8620352250489235E-2</v>
      </c>
      <c r="M15350" s="56" t="s">
        <v>482</v>
      </c>
      <c r="N15350" s="60">
        <v>9372.879504226501</v>
      </c>
      <c r="O15350" s="149">
        <v>44490</v>
      </c>
      <c r="P15350" s="149">
        <f t="shared" si="630"/>
        <v>44472</v>
      </c>
      <c r="Q15350" s="149">
        <f t="shared" si="631"/>
        <v>44485</v>
      </c>
    </row>
    <row r="15351" spans="1:17" x14ac:dyDescent="0.3">
      <c r="A15351" s="45" t="s">
        <v>729</v>
      </c>
      <c r="B15351" s="56" t="s">
        <v>451</v>
      </c>
      <c r="C15351" s="54">
        <v>25917.393669385499</v>
      </c>
      <c r="D15351" s="56">
        <v>2136</v>
      </c>
      <c r="E15351" s="56">
        <v>46</v>
      </c>
      <c r="F15351" s="55">
        <v>12.677641616392476</v>
      </c>
      <c r="G15351" s="213"/>
      <c r="H15351" s="56" t="s">
        <v>482</v>
      </c>
      <c r="I15351" s="56">
        <v>57832</v>
      </c>
      <c r="J15351" s="56">
        <v>1773</v>
      </c>
      <c r="K15351" s="56">
        <v>47</v>
      </c>
      <c r="L15351" s="57">
        <v>2.6508742244782856E-2</v>
      </c>
      <c r="M15351" s="56" t="s">
        <v>482</v>
      </c>
      <c r="N15351" s="60">
        <v>6840.9656565672631</v>
      </c>
      <c r="O15351" s="149">
        <v>44490</v>
      </c>
      <c r="P15351" s="149">
        <f t="shared" si="630"/>
        <v>44472</v>
      </c>
      <c r="Q15351" s="149">
        <f t="shared" si="631"/>
        <v>44485</v>
      </c>
    </row>
    <row r="15352" spans="1:17" x14ac:dyDescent="0.3">
      <c r="A15352" s="45" t="s">
        <v>728</v>
      </c>
      <c r="B15352" s="56" t="s">
        <v>462</v>
      </c>
      <c r="C15352" s="54">
        <v>15535.1939863677</v>
      </c>
      <c r="D15352" s="56">
        <v>1100</v>
      </c>
      <c r="E15352" s="56">
        <v>37</v>
      </c>
      <c r="F15352" s="55">
        <v>17.012063995958332</v>
      </c>
      <c r="G15352" s="213"/>
      <c r="H15352" s="56" t="s">
        <v>463</v>
      </c>
      <c r="I15352" s="56">
        <v>36910</v>
      </c>
      <c r="J15352" s="56">
        <v>1219</v>
      </c>
      <c r="K15352" s="56">
        <v>41</v>
      </c>
      <c r="L15352" s="57">
        <v>3.3634126333059886E-2</v>
      </c>
      <c r="M15352" s="56" t="s">
        <v>1000</v>
      </c>
      <c r="N15352" s="60">
        <v>7846.6995717574273</v>
      </c>
      <c r="O15352" s="149">
        <v>44490</v>
      </c>
      <c r="P15352" s="149">
        <f t="shared" si="630"/>
        <v>44472</v>
      </c>
      <c r="Q15352" s="149">
        <f t="shared" si="631"/>
        <v>44485</v>
      </c>
    </row>
    <row r="15353" spans="1:17" x14ac:dyDescent="0.3">
      <c r="A15353" s="45" t="s">
        <v>727</v>
      </c>
      <c r="B15353" s="56" t="s">
        <v>451</v>
      </c>
      <c r="C15353" s="54">
        <v>5732.2185635331398</v>
      </c>
      <c r="D15353" s="56">
        <v>631</v>
      </c>
      <c r="E15353" s="56">
        <v>41</v>
      </c>
      <c r="F15353" s="55">
        <v>51.089667920239933</v>
      </c>
      <c r="G15353" s="213"/>
      <c r="H15353" s="56" t="s">
        <v>463</v>
      </c>
      <c r="I15353" s="56">
        <v>17646</v>
      </c>
      <c r="J15353" s="56">
        <v>752</v>
      </c>
      <c r="K15353" s="56">
        <v>46</v>
      </c>
      <c r="L15353" s="57">
        <v>6.1170212765957445E-2</v>
      </c>
      <c r="M15353" s="56" t="s">
        <v>1000</v>
      </c>
      <c r="N15353" s="60">
        <v>13118.829850348437</v>
      </c>
      <c r="O15353" s="149">
        <v>44490</v>
      </c>
      <c r="P15353" s="149">
        <f t="shared" si="630"/>
        <v>44472</v>
      </c>
      <c r="Q15353" s="149">
        <f t="shared" si="631"/>
        <v>44485</v>
      </c>
    </row>
    <row r="15354" spans="1:17" x14ac:dyDescent="0.3">
      <c r="A15354" s="45" t="s">
        <v>726</v>
      </c>
      <c r="B15354" s="56" t="s">
        <v>454</v>
      </c>
      <c r="C15354" s="54">
        <v>10406.375954216899</v>
      </c>
      <c r="D15354" s="56">
        <v>745</v>
      </c>
      <c r="E15354" s="56">
        <v>20</v>
      </c>
      <c r="F15354" s="55">
        <v>13.727847570147983</v>
      </c>
      <c r="G15354" s="213"/>
      <c r="H15354" s="56" t="s">
        <v>482</v>
      </c>
      <c r="I15354" s="56">
        <v>31241</v>
      </c>
      <c r="J15354" s="56">
        <v>1152</v>
      </c>
      <c r="K15354" s="56">
        <v>22</v>
      </c>
      <c r="L15354" s="57">
        <v>1.9097222222222224E-2</v>
      </c>
      <c r="M15354" s="56" t="s">
        <v>482</v>
      </c>
      <c r="N15354" s="60">
        <v>11070.136280567333</v>
      </c>
      <c r="O15354" s="149">
        <v>44490</v>
      </c>
      <c r="P15354" s="149">
        <f t="shared" si="630"/>
        <v>44472</v>
      </c>
      <c r="Q15354" s="149">
        <f t="shared" si="631"/>
        <v>44485</v>
      </c>
    </row>
    <row r="15355" spans="1:17" x14ac:dyDescent="0.3">
      <c r="A15355" s="45" t="s">
        <v>725</v>
      </c>
      <c r="B15355" s="56" t="s">
        <v>452</v>
      </c>
      <c r="C15355" s="54">
        <v>11260.3171202382</v>
      </c>
      <c r="D15355" s="56">
        <v>748</v>
      </c>
      <c r="E15355" s="56">
        <v>21</v>
      </c>
      <c r="F15355" s="55">
        <v>13.321116838743782</v>
      </c>
      <c r="G15355" s="213"/>
      <c r="H15355" s="56" t="s">
        <v>463</v>
      </c>
      <c r="I15355" s="56">
        <v>41006</v>
      </c>
      <c r="J15355" s="56">
        <v>1372</v>
      </c>
      <c r="K15355" s="56">
        <v>23</v>
      </c>
      <c r="L15355" s="57">
        <v>1.6763848396501458E-2</v>
      </c>
      <c r="M15355" s="56" t="s">
        <v>1000</v>
      </c>
      <c r="N15355" s="60">
        <v>12184.38153517098</v>
      </c>
      <c r="O15355" s="149">
        <v>44490</v>
      </c>
      <c r="P15355" s="149">
        <f t="shared" si="630"/>
        <v>44472</v>
      </c>
      <c r="Q15355" s="149">
        <f t="shared" si="631"/>
        <v>44485</v>
      </c>
    </row>
    <row r="15356" spans="1:17" x14ac:dyDescent="0.3">
      <c r="A15356" s="45" t="s">
        <v>724</v>
      </c>
      <c r="B15356" s="56" t="s">
        <v>454</v>
      </c>
      <c r="C15356" s="54">
        <v>60760.903444814299</v>
      </c>
      <c r="D15356" s="56">
        <v>6351</v>
      </c>
      <c r="E15356" s="56">
        <v>120</v>
      </c>
      <c r="F15356" s="55">
        <v>14.106815543342794</v>
      </c>
      <c r="G15356" s="213"/>
      <c r="H15356" s="56" t="s">
        <v>463</v>
      </c>
      <c r="I15356" s="56">
        <v>408616</v>
      </c>
      <c r="J15356" s="56">
        <v>10949</v>
      </c>
      <c r="K15356" s="56">
        <v>141</v>
      </c>
      <c r="L15356" s="57">
        <v>1.2877888391633939E-2</v>
      </c>
      <c r="M15356" s="56" t="s">
        <v>1000</v>
      </c>
      <c r="N15356" s="60">
        <v>18019.811061473698</v>
      </c>
      <c r="O15356" s="149">
        <v>44490</v>
      </c>
      <c r="P15356" s="149">
        <f t="shared" si="630"/>
        <v>44472</v>
      </c>
      <c r="Q15356" s="149">
        <f t="shared" si="631"/>
        <v>44485</v>
      </c>
    </row>
    <row r="15357" spans="1:17" x14ac:dyDescent="0.3">
      <c r="A15357" s="45" t="s">
        <v>723</v>
      </c>
      <c r="B15357" s="56" t="s">
        <v>452</v>
      </c>
      <c r="C15357" s="54">
        <v>13066.7339765703</v>
      </c>
      <c r="D15357" s="56">
        <v>943</v>
      </c>
      <c r="E15357" s="56">
        <v>20</v>
      </c>
      <c r="F15357" s="55">
        <v>10.932888288174931</v>
      </c>
      <c r="G15357" s="213"/>
      <c r="H15357" s="56" t="s">
        <v>482</v>
      </c>
      <c r="I15357" s="56">
        <v>36584</v>
      </c>
      <c r="J15357" s="56">
        <v>1189</v>
      </c>
      <c r="K15357" s="56">
        <v>20</v>
      </c>
      <c r="L15357" s="57">
        <v>1.6820857863751051E-2</v>
      </c>
      <c r="M15357" s="56" t="s">
        <v>482</v>
      </c>
      <c r="N15357" s="60">
        <v>9099.4429222479939</v>
      </c>
      <c r="O15357" s="149">
        <v>44490</v>
      </c>
      <c r="P15357" s="149">
        <f t="shared" si="630"/>
        <v>44472</v>
      </c>
      <c r="Q15357" s="149">
        <f t="shared" si="631"/>
        <v>44485</v>
      </c>
    </row>
    <row r="15358" spans="1:17" x14ac:dyDescent="0.3">
      <c r="A15358" s="45" t="s">
        <v>722</v>
      </c>
      <c r="B15358" s="56" t="s">
        <v>454</v>
      </c>
      <c r="C15358" s="54">
        <v>28989.034762338801</v>
      </c>
      <c r="D15358" s="56">
        <v>2508</v>
      </c>
      <c r="E15358" s="56">
        <v>58</v>
      </c>
      <c r="F15358" s="55">
        <v>14.29111792379976</v>
      </c>
      <c r="G15358" s="213"/>
      <c r="H15358" s="56" t="s">
        <v>463</v>
      </c>
      <c r="I15358" s="56">
        <v>123640</v>
      </c>
      <c r="J15358" s="56">
        <v>4250</v>
      </c>
      <c r="K15358" s="56">
        <v>68</v>
      </c>
      <c r="L15358" s="57">
        <v>1.6E-2</v>
      </c>
      <c r="M15358" s="56" t="s">
        <v>467</v>
      </c>
      <c r="N15358" s="60">
        <v>14660.715801139408</v>
      </c>
      <c r="O15358" s="149">
        <v>44490</v>
      </c>
      <c r="P15358" s="149">
        <f t="shared" si="630"/>
        <v>44472</v>
      </c>
      <c r="Q15358" s="149">
        <f t="shared" si="631"/>
        <v>44485</v>
      </c>
    </row>
    <row r="15359" spans="1:17" x14ac:dyDescent="0.3">
      <c r="A15359" s="45" t="s">
        <v>721</v>
      </c>
      <c r="B15359" s="56" t="s">
        <v>449</v>
      </c>
      <c r="C15359" s="54">
        <v>5774.3850978047103</v>
      </c>
      <c r="D15359" s="56">
        <v>381</v>
      </c>
      <c r="E15359" s="56">
        <v>5</v>
      </c>
      <c r="F15359" s="55">
        <v>6.1849504508910353</v>
      </c>
      <c r="G15359" s="213"/>
      <c r="H15359" s="56" t="s">
        <v>463</v>
      </c>
      <c r="I15359" s="56">
        <v>14075</v>
      </c>
      <c r="J15359" s="56">
        <v>522</v>
      </c>
      <c r="K15359" s="56">
        <v>5</v>
      </c>
      <c r="L15359" s="57">
        <v>9.5785440613026813E-3</v>
      </c>
      <c r="M15359" s="56" t="s">
        <v>1000</v>
      </c>
      <c r="N15359" s="60">
        <v>9039.9235790223374</v>
      </c>
      <c r="O15359" s="149">
        <v>44490</v>
      </c>
      <c r="P15359" s="149">
        <f t="shared" si="630"/>
        <v>44472</v>
      </c>
      <c r="Q15359" s="149">
        <f t="shared" si="631"/>
        <v>44485</v>
      </c>
    </row>
    <row r="15360" spans="1:17" x14ac:dyDescent="0.3">
      <c r="A15360" s="45" t="s">
        <v>720</v>
      </c>
      <c r="B15360" s="56" t="s">
        <v>458</v>
      </c>
      <c r="C15360" s="54">
        <v>6352.7152733450803</v>
      </c>
      <c r="D15360" s="56">
        <v>470</v>
      </c>
      <c r="E15360" s="56">
        <v>15</v>
      </c>
      <c r="F15360" s="55">
        <v>16.865679088815842</v>
      </c>
      <c r="G15360" s="213"/>
      <c r="H15360" s="56" t="s">
        <v>482</v>
      </c>
      <c r="I15360" s="56">
        <v>15506</v>
      </c>
      <c r="J15360" s="56">
        <v>525</v>
      </c>
      <c r="K15360" s="56">
        <v>15</v>
      </c>
      <c r="L15360" s="57">
        <v>2.8571428571428571E-2</v>
      </c>
      <c r="M15360" s="56" t="s">
        <v>482</v>
      </c>
      <c r="N15360" s="60">
        <v>8264.1827535197644</v>
      </c>
      <c r="O15360" s="149">
        <v>44490</v>
      </c>
      <c r="P15360" s="149">
        <f t="shared" si="630"/>
        <v>44472</v>
      </c>
      <c r="Q15360" s="149">
        <f t="shared" si="631"/>
        <v>44485</v>
      </c>
    </row>
    <row r="15361" spans="1:17" x14ac:dyDescent="0.3">
      <c r="A15361" s="45" t="s">
        <v>719</v>
      </c>
      <c r="B15361" s="56" t="s">
        <v>458</v>
      </c>
      <c r="C15361" s="54">
        <v>53837.277335062499</v>
      </c>
      <c r="D15361" s="56">
        <v>8845</v>
      </c>
      <c r="E15361" s="56">
        <v>176</v>
      </c>
      <c r="F15361" s="55">
        <v>23.350788141065973</v>
      </c>
      <c r="G15361" s="213"/>
      <c r="H15361" s="56" t="s">
        <v>463</v>
      </c>
      <c r="I15361" s="56">
        <v>171194</v>
      </c>
      <c r="J15361" s="56">
        <v>5842</v>
      </c>
      <c r="K15361" s="56">
        <v>214</v>
      </c>
      <c r="L15361" s="57">
        <v>3.6631290653885658E-2</v>
      </c>
      <c r="M15361" s="56" t="s">
        <v>467</v>
      </c>
      <c r="N15361" s="60">
        <v>10851.217389099451</v>
      </c>
      <c r="O15361" s="149">
        <v>44490</v>
      </c>
      <c r="P15361" s="149">
        <f t="shared" si="630"/>
        <v>44472</v>
      </c>
      <c r="Q15361" s="149">
        <f t="shared" si="631"/>
        <v>44485</v>
      </c>
    </row>
    <row r="15362" spans="1:17" x14ac:dyDescent="0.3">
      <c r="A15362" s="45" t="s">
        <v>718</v>
      </c>
      <c r="B15362" s="56" t="s">
        <v>451</v>
      </c>
      <c r="C15362" s="54">
        <v>27401.822881354499</v>
      </c>
      <c r="D15362" s="56">
        <v>2795</v>
      </c>
      <c r="E15362" s="56">
        <v>119</v>
      </c>
      <c r="F15362" s="55">
        <v>31.019834106671066</v>
      </c>
      <c r="G15362" s="213"/>
      <c r="H15362" s="56" t="s">
        <v>463</v>
      </c>
      <c r="I15362" s="56">
        <v>67679</v>
      </c>
      <c r="J15362" s="56">
        <v>2432</v>
      </c>
      <c r="K15362" s="56">
        <v>130</v>
      </c>
      <c r="L15362" s="57">
        <v>5.3453947368421052E-2</v>
      </c>
      <c r="M15362" s="56" t="s">
        <v>1000</v>
      </c>
      <c r="N15362" s="60">
        <v>8875.3219467557701</v>
      </c>
      <c r="O15362" s="149">
        <v>44490</v>
      </c>
      <c r="P15362" s="149">
        <f t="shared" si="630"/>
        <v>44472</v>
      </c>
      <c r="Q15362" s="149">
        <f t="shared" si="631"/>
        <v>44485</v>
      </c>
    </row>
    <row r="15363" spans="1:17" x14ac:dyDescent="0.3">
      <c r="A15363" s="45" t="s">
        <v>717</v>
      </c>
      <c r="B15363" s="56" t="s">
        <v>455</v>
      </c>
      <c r="C15363" s="54">
        <v>443.669002305216</v>
      </c>
      <c r="D15363" s="56">
        <v>9</v>
      </c>
      <c r="E15363" s="56">
        <v>0</v>
      </c>
      <c r="F15363" s="55">
        <v>0</v>
      </c>
      <c r="G15363" s="213"/>
      <c r="H15363" s="56" t="s">
        <v>467</v>
      </c>
      <c r="I15363" s="56">
        <v>452</v>
      </c>
      <c r="J15363" s="56">
        <v>19</v>
      </c>
      <c r="K15363" s="56">
        <v>0</v>
      </c>
      <c r="L15363" s="57">
        <v>0</v>
      </c>
      <c r="M15363" s="56" t="s">
        <v>467</v>
      </c>
      <c r="N15363" s="60">
        <v>4282.4718204967612</v>
      </c>
      <c r="O15363" s="149">
        <v>44490</v>
      </c>
      <c r="P15363" s="149">
        <f t="shared" si="630"/>
        <v>44472</v>
      </c>
      <c r="Q15363" s="149">
        <f t="shared" si="631"/>
        <v>44485</v>
      </c>
    </row>
    <row r="15364" spans="1:17" x14ac:dyDescent="0.3">
      <c r="A15364" s="45" t="s">
        <v>716</v>
      </c>
      <c r="B15364" s="56" t="s">
        <v>458</v>
      </c>
      <c r="C15364" s="54">
        <v>10425.3705682952</v>
      </c>
      <c r="D15364" s="56">
        <v>1597</v>
      </c>
      <c r="E15364" s="56">
        <v>40</v>
      </c>
      <c r="F15364" s="55">
        <v>27.405671946393642</v>
      </c>
      <c r="G15364" s="213"/>
      <c r="H15364" s="56" t="s">
        <v>463</v>
      </c>
      <c r="I15364" s="56">
        <v>33069</v>
      </c>
      <c r="J15364" s="56">
        <v>1253</v>
      </c>
      <c r="K15364" s="56">
        <v>48</v>
      </c>
      <c r="L15364" s="57">
        <v>3.830806065442937E-2</v>
      </c>
      <c r="M15364" s="56" t="s">
        <v>1000</v>
      </c>
      <c r="N15364" s="60">
        <v>12018.757432090932</v>
      </c>
      <c r="O15364" s="149">
        <v>44490</v>
      </c>
      <c r="P15364" s="149">
        <f t="shared" si="630"/>
        <v>44472</v>
      </c>
      <c r="Q15364" s="149">
        <f t="shared" si="631"/>
        <v>44485</v>
      </c>
    </row>
    <row r="15365" spans="1:17" x14ac:dyDescent="0.3">
      <c r="A15365" s="45" t="s">
        <v>715</v>
      </c>
      <c r="B15365" s="56" t="s">
        <v>449</v>
      </c>
      <c r="C15365" s="54">
        <v>29332.514862373799</v>
      </c>
      <c r="D15365" s="56">
        <v>3478</v>
      </c>
      <c r="E15365" s="56">
        <v>74</v>
      </c>
      <c r="F15365" s="55">
        <v>18.019983320606858</v>
      </c>
      <c r="G15365" s="213"/>
      <c r="H15365" s="56" t="s">
        <v>482</v>
      </c>
      <c r="I15365" s="56">
        <v>78286</v>
      </c>
      <c r="J15365" s="56">
        <v>3031</v>
      </c>
      <c r="K15365" s="56">
        <v>85</v>
      </c>
      <c r="L15365" s="57">
        <v>2.8043549983503793E-2</v>
      </c>
      <c r="M15365" s="56" t="s">
        <v>467</v>
      </c>
      <c r="N15365" s="60">
        <v>10333.242867927451</v>
      </c>
      <c r="O15365" s="149">
        <v>44490</v>
      </c>
      <c r="P15365" s="149">
        <f t="shared" si="630"/>
        <v>44472</v>
      </c>
      <c r="Q15365" s="149">
        <f t="shared" si="631"/>
        <v>44485</v>
      </c>
    </row>
    <row r="15366" spans="1:17" x14ac:dyDescent="0.3">
      <c r="A15366" s="45" t="s">
        <v>714</v>
      </c>
      <c r="B15366" s="56" t="s">
        <v>449</v>
      </c>
      <c r="C15366" s="54">
        <v>13670.6546508352</v>
      </c>
      <c r="D15366" s="56">
        <v>1580</v>
      </c>
      <c r="E15366" s="56">
        <v>61</v>
      </c>
      <c r="F15366" s="55">
        <v>31.872232665000137</v>
      </c>
      <c r="G15366" s="213"/>
      <c r="H15366" s="56" t="s">
        <v>463</v>
      </c>
      <c r="I15366" s="56">
        <v>39326</v>
      </c>
      <c r="J15366" s="56">
        <v>1409</v>
      </c>
      <c r="K15366" s="56">
        <v>63</v>
      </c>
      <c r="L15366" s="57">
        <v>4.4712562100780694E-2</v>
      </c>
      <c r="M15366" s="56" t="s">
        <v>1000</v>
      </c>
      <c r="N15366" s="60">
        <v>10306.748549996601</v>
      </c>
      <c r="O15366" s="149">
        <v>44490</v>
      </c>
      <c r="P15366" s="149">
        <f t="shared" si="630"/>
        <v>44472</v>
      </c>
      <c r="Q15366" s="149">
        <f t="shared" si="631"/>
        <v>44485</v>
      </c>
    </row>
    <row r="15367" spans="1:17" x14ac:dyDescent="0.3">
      <c r="A15367" s="45" t="s">
        <v>713</v>
      </c>
      <c r="B15367" s="56" t="s">
        <v>452</v>
      </c>
      <c r="C15367" s="54">
        <v>7866.2595778054301</v>
      </c>
      <c r="D15367" s="56">
        <v>570</v>
      </c>
      <c r="E15367" s="56">
        <v>18</v>
      </c>
      <c r="F15367" s="55">
        <v>16.344671479465482</v>
      </c>
      <c r="G15367" s="213"/>
      <c r="H15367" s="56" t="s">
        <v>482</v>
      </c>
      <c r="I15367" s="56">
        <v>21146</v>
      </c>
      <c r="J15367" s="56">
        <v>711</v>
      </c>
      <c r="K15367" s="56">
        <v>20</v>
      </c>
      <c r="L15367" s="57">
        <v>2.8129395218002812E-2</v>
      </c>
      <c r="M15367" s="56" t="s">
        <v>482</v>
      </c>
      <c r="N15367" s="60">
        <v>9038.6033281444088</v>
      </c>
      <c r="O15367" s="149">
        <v>44490</v>
      </c>
      <c r="P15367" s="149">
        <f t="shared" si="630"/>
        <v>44472</v>
      </c>
      <c r="Q15367" s="149">
        <f t="shared" si="631"/>
        <v>44485</v>
      </c>
    </row>
    <row r="15368" spans="1:17" x14ac:dyDescent="0.3">
      <c r="A15368" s="45" t="s">
        <v>712</v>
      </c>
      <c r="B15368" s="56" t="s">
        <v>449</v>
      </c>
      <c r="C15368" s="54">
        <v>3588.8356725713106</v>
      </c>
      <c r="D15368" s="56">
        <v>292</v>
      </c>
      <c r="E15368" s="56">
        <v>14</v>
      </c>
      <c r="F15368" s="55">
        <v>27.864190262117109</v>
      </c>
      <c r="G15368" s="213"/>
      <c r="H15368" s="56" t="s">
        <v>463</v>
      </c>
      <c r="I15368" s="56">
        <v>7112</v>
      </c>
      <c r="J15368" s="56">
        <v>268</v>
      </c>
      <c r="K15368" s="56">
        <v>15</v>
      </c>
      <c r="L15368" s="57">
        <v>5.5970149253731345E-2</v>
      </c>
      <c r="M15368" s="56" t="s">
        <v>1000</v>
      </c>
      <c r="N15368" s="60">
        <v>7467.6029902473838</v>
      </c>
      <c r="O15368" s="149">
        <v>44490</v>
      </c>
      <c r="P15368" s="149">
        <f t="shared" si="630"/>
        <v>44472</v>
      </c>
      <c r="Q15368" s="149">
        <f t="shared" si="631"/>
        <v>44485</v>
      </c>
    </row>
    <row r="15369" spans="1:17" x14ac:dyDescent="0.3">
      <c r="A15369" s="45" t="s">
        <v>711</v>
      </c>
      <c r="B15369" s="56" t="s">
        <v>452</v>
      </c>
      <c r="C15369" s="54">
        <v>28747.259811021901</v>
      </c>
      <c r="D15369" s="56">
        <v>2769</v>
      </c>
      <c r="E15369" s="56">
        <v>61</v>
      </c>
      <c r="F15369" s="55">
        <v>15.156724104438982</v>
      </c>
      <c r="G15369" s="213"/>
      <c r="H15369" s="56" t="s">
        <v>463</v>
      </c>
      <c r="I15369" s="56">
        <v>145031</v>
      </c>
      <c r="J15369" s="56">
        <v>3876</v>
      </c>
      <c r="K15369" s="56">
        <v>64</v>
      </c>
      <c r="L15369" s="57">
        <v>1.6511867905056758E-2</v>
      </c>
      <c r="M15369" s="56" t="s">
        <v>467</v>
      </c>
      <c r="N15369" s="60">
        <v>13483.024209889787</v>
      </c>
      <c r="O15369" s="149">
        <v>44490</v>
      </c>
      <c r="P15369" s="149">
        <f t="shared" si="630"/>
        <v>44472</v>
      </c>
      <c r="Q15369" s="149">
        <f t="shared" si="631"/>
        <v>44485</v>
      </c>
    </row>
    <row r="15370" spans="1:17" x14ac:dyDescent="0.3">
      <c r="A15370" s="45" t="s">
        <v>710</v>
      </c>
      <c r="B15370" s="56" t="s">
        <v>457</v>
      </c>
      <c r="C15370" s="54">
        <v>97.256701128622794</v>
      </c>
      <c r="D15370" s="56">
        <v>5</v>
      </c>
      <c r="E15370" s="56">
        <v>0</v>
      </c>
      <c r="F15370" s="55">
        <v>0</v>
      </c>
      <c r="G15370" s="213"/>
      <c r="H15370" s="56" t="s">
        <v>467</v>
      </c>
      <c r="I15370" s="56">
        <v>159</v>
      </c>
      <c r="J15370" s="56">
        <v>6</v>
      </c>
      <c r="K15370" s="56">
        <v>0</v>
      </c>
      <c r="L15370" s="57">
        <v>0</v>
      </c>
      <c r="M15370" s="56" t="s">
        <v>467</v>
      </c>
      <c r="N15370" s="60">
        <v>6169.2407107916915</v>
      </c>
      <c r="O15370" s="149">
        <v>44490</v>
      </c>
      <c r="P15370" s="149">
        <f t="shared" si="630"/>
        <v>44472</v>
      </c>
      <c r="Q15370" s="149">
        <f t="shared" si="631"/>
        <v>44485</v>
      </c>
    </row>
    <row r="15371" spans="1:17" x14ac:dyDescent="0.3">
      <c r="A15371" s="45" t="s">
        <v>709</v>
      </c>
      <c r="B15371" s="56" t="s">
        <v>456</v>
      </c>
      <c r="C15371" s="54">
        <v>8389.5626394437495</v>
      </c>
      <c r="D15371" s="56">
        <v>777</v>
      </c>
      <c r="E15371" s="56">
        <v>34</v>
      </c>
      <c r="F15371" s="55">
        <v>28.947533178349925</v>
      </c>
      <c r="G15371" s="213"/>
      <c r="H15371" s="56" t="s">
        <v>482</v>
      </c>
      <c r="I15371" s="56">
        <v>19920</v>
      </c>
      <c r="J15371" s="56">
        <v>743</v>
      </c>
      <c r="K15371" s="56">
        <v>45</v>
      </c>
      <c r="L15371" s="57">
        <v>6.0565275908479141E-2</v>
      </c>
      <c r="M15371" s="56" t="s">
        <v>482</v>
      </c>
      <c r="N15371" s="60">
        <v>8856.2423565057597</v>
      </c>
      <c r="O15371" s="149">
        <v>44490</v>
      </c>
      <c r="P15371" s="149">
        <f t="shared" si="630"/>
        <v>44472</v>
      </c>
      <c r="Q15371" s="149">
        <f t="shared" si="631"/>
        <v>44485</v>
      </c>
    </row>
    <row r="15372" spans="1:17" x14ac:dyDescent="0.3">
      <c r="A15372" s="45" t="s">
        <v>708</v>
      </c>
      <c r="B15372" s="56" t="s">
        <v>457</v>
      </c>
      <c r="C15372" s="54">
        <v>8452.8586639732803</v>
      </c>
      <c r="D15372" s="56">
        <v>424</v>
      </c>
      <c r="E15372" s="56">
        <v>10</v>
      </c>
      <c r="F15372" s="55">
        <v>8.4502266355174456</v>
      </c>
      <c r="G15372" s="213"/>
      <c r="H15372" s="56" t="s">
        <v>467</v>
      </c>
      <c r="I15372" s="56">
        <v>26008</v>
      </c>
      <c r="J15372" s="56">
        <v>861</v>
      </c>
      <c r="K15372" s="56">
        <v>11</v>
      </c>
      <c r="L15372" s="57">
        <v>1.2775842044134728E-2</v>
      </c>
      <c r="M15372" s="56" t="s">
        <v>482</v>
      </c>
      <c r="N15372" s="60">
        <v>10185.90318645273</v>
      </c>
      <c r="O15372" s="149">
        <v>44490</v>
      </c>
      <c r="P15372" s="149">
        <f t="shared" si="630"/>
        <v>44472</v>
      </c>
      <c r="Q15372" s="149">
        <f t="shared" si="631"/>
        <v>44485</v>
      </c>
    </row>
    <row r="15373" spans="1:17" x14ac:dyDescent="0.3">
      <c r="A15373" s="45" t="s">
        <v>707</v>
      </c>
      <c r="B15373" s="56" t="s">
        <v>461</v>
      </c>
      <c r="C15373" s="54">
        <v>925.93893955999795</v>
      </c>
      <c r="D15373" s="56">
        <v>31</v>
      </c>
      <c r="E15373" s="56" t="s">
        <v>495</v>
      </c>
      <c r="F15373" s="55">
        <v>15.428354587293621</v>
      </c>
      <c r="G15373" s="213"/>
      <c r="H15373" s="56" t="s">
        <v>467</v>
      </c>
      <c r="I15373" s="56">
        <v>2315</v>
      </c>
      <c r="J15373" s="56">
        <v>89</v>
      </c>
      <c r="K15373" s="56">
        <v>3</v>
      </c>
      <c r="L15373" s="57">
        <v>3.3707865168539325E-2</v>
      </c>
      <c r="M15373" s="56" t="s">
        <v>1000</v>
      </c>
      <c r="N15373" s="60">
        <v>9611.8649078839262</v>
      </c>
      <c r="O15373" s="149">
        <v>44490</v>
      </c>
      <c r="P15373" s="149">
        <f t="shared" si="630"/>
        <v>44472</v>
      </c>
      <c r="Q15373" s="149">
        <f t="shared" si="631"/>
        <v>44485</v>
      </c>
    </row>
    <row r="15374" spans="1:17" x14ac:dyDescent="0.3">
      <c r="A15374" s="45" t="s">
        <v>706</v>
      </c>
      <c r="B15374" s="56" t="s">
        <v>456</v>
      </c>
      <c r="C15374" s="54">
        <v>886.62872007655199</v>
      </c>
      <c r="D15374" s="56">
        <v>28</v>
      </c>
      <c r="E15374" s="56">
        <v>0</v>
      </c>
      <c r="F15374" s="55">
        <v>0</v>
      </c>
      <c r="G15374" s="213"/>
      <c r="H15374" s="56" t="s">
        <v>467</v>
      </c>
      <c r="I15374" s="56">
        <v>729</v>
      </c>
      <c r="J15374" s="56">
        <v>46</v>
      </c>
      <c r="K15374" s="56">
        <v>0</v>
      </c>
      <c r="L15374" s="57">
        <v>0</v>
      </c>
      <c r="M15374" s="56" t="s">
        <v>467</v>
      </c>
      <c r="N15374" s="60">
        <v>5188.1919633765456</v>
      </c>
      <c r="O15374" s="149">
        <v>44490</v>
      </c>
      <c r="P15374" s="149">
        <f t="shared" ref="P15374:P15437" si="632">O15374-18</f>
        <v>44472</v>
      </c>
      <c r="Q15374" s="149">
        <f t="shared" ref="Q15374:Q15437" si="633">O15374-5</f>
        <v>44485</v>
      </c>
    </row>
    <row r="15375" spans="1:17" x14ac:dyDescent="0.3">
      <c r="A15375" s="45" t="s">
        <v>705</v>
      </c>
      <c r="B15375" s="56" t="s">
        <v>461</v>
      </c>
      <c r="C15375" s="54">
        <v>131.34792406884699</v>
      </c>
      <c r="D15375" s="56">
        <v>7</v>
      </c>
      <c r="E15375" s="56">
        <v>0</v>
      </c>
      <c r="F15375" s="55">
        <v>0</v>
      </c>
      <c r="G15375" s="213"/>
      <c r="H15375" s="56" t="s">
        <v>467</v>
      </c>
      <c r="I15375" s="56">
        <v>97</v>
      </c>
      <c r="J15375" s="56">
        <v>2</v>
      </c>
      <c r="K15375" s="56">
        <v>0</v>
      </c>
      <c r="L15375" s="57">
        <v>0</v>
      </c>
      <c r="M15375" s="56" t="s">
        <v>467</v>
      </c>
      <c r="N15375" s="60">
        <v>1522.6734751831214</v>
      </c>
      <c r="O15375" s="149">
        <v>44490</v>
      </c>
      <c r="P15375" s="149">
        <f t="shared" si="632"/>
        <v>44472</v>
      </c>
      <c r="Q15375" s="149">
        <f t="shared" si="633"/>
        <v>44485</v>
      </c>
    </row>
    <row r="15376" spans="1:17" x14ac:dyDescent="0.3">
      <c r="A15376" s="45" t="s">
        <v>704</v>
      </c>
      <c r="B15376" s="56" t="s">
        <v>458</v>
      </c>
      <c r="C15376" s="54">
        <v>3233.6975298580801</v>
      </c>
      <c r="D15376" s="56">
        <v>306</v>
      </c>
      <c r="E15376" s="56" t="s">
        <v>495</v>
      </c>
      <c r="F15376" s="55">
        <v>6.6266468124221509</v>
      </c>
      <c r="G15376" s="213"/>
      <c r="H15376" s="56" t="s">
        <v>463</v>
      </c>
      <c r="I15376" s="56">
        <v>13774</v>
      </c>
      <c r="J15376" s="56">
        <v>349</v>
      </c>
      <c r="K15376" s="56">
        <v>4</v>
      </c>
      <c r="L15376" s="57">
        <v>1.1461318051575931E-2</v>
      </c>
      <c r="M15376" s="56" t="s">
        <v>467</v>
      </c>
      <c r="N15376" s="60">
        <v>10792.598775164875</v>
      </c>
      <c r="O15376" s="149">
        <v>44490</v>
      </c>
      <c r="P15376" s="149">
        <f t="shared" si="632"/>
        <v>44472</v>
      </c>
      <c r="Q15376" s="149">
        <f t="shared" si="633"/>
        <v>44485</v>
      </c>
    </row>
    <row r="15377" spans="1:17" x14ac:dyDescent="0.3">
      <c r="A15377" s="45" t="s">
        <v>453</v>
      </c>
      <c r="B15377" s="56" t="s">
        <v>453</v>
      </c>
      <c r="C15377" s="54">
        <v>11415.7638709039</v>
      </c>
      <c r="D15377" s="56">
        <v>1924</v>
      </c>
      <c r="E15377" s="56">
        <v>19</v>
      </c>
      <c r="F15377" s="55">
        <v>11.888322783216424</v>
      </c>
      <c r="G15377" s="213"/>
      <c r="H15377" s="56" t="s">
        <v>482</v>
      </c>
      <c r="I15377" s="56">
        <v>37644</v>
      </c>
      <c r="J15377" s="56">
        <v>718</v>
      </c>
      <c r="K15377" s="56">
        <v>19</v>
      </c>
      <c r="L15377" s="57">
        <v>2.6462395543175487E-2</v>
      </c>
      <c r="M15377" s="56" t="s">
        <v>482</v>
      </c>
      <c r="N15377" s="60">
        <v>6289.5484535206033</v>
      </c>
      <c r="O15377" s="149">
        <v>44490</v>
      </c>
      <c r="P15377" s="149">
        <f t="shared" si="632"/>
        <v>44472</v>
      </c>
      <c r="Q15377" s="149">
        <f t="shared" si="633"/>
        <v>44485</v>
      </c>
    </row>
    <row r="15378" spans="1:17" x14ac:dyDescent="0.3">
      <c r="A15378" s="45" t="s">
        <v>703</v>
      </c>
      <c r="B15378" s="56" t="s">
        <v>454</v>
      </c>
      <c r="C15378" s="54">
        <v>36015.912175260899</v>
      </c>
      <c r="D15378" s="56">
        <v>2492</v>
      </c>
      <c r="E15378" s="56">
        <v>45</v>
      </c>
      <c r="F15378" s="55">
        <v>8.9246267001216921</v>
      </c>
      <c r="G15378" s="213"/>
      <c r="H15378" s="56" t="s">
        <v>482</v>
      </c>
      <c r="I15378" s="56">
        <v>134733</v>
      </c>
      <c r="J15378" s="56">
        <v>4181</v>
      </c>
      <c r="K15378" s="56">
        <v>50</v>
      </c>
      <c r="L15378" s="57">
        <v>1.195886151638364E-2</v>
      </c>
      <c r="M15378" s="56" t="s">
        <v>482</v>
      </c>
      <c r="N15378" s="60">
        <v>11608.757761442739</v>
      </c>
      <c r="O15378" s="149">
        <v>44490</v>
      </c>
      <c r="P15378" s="149">
        <f t="shared" si="632"/>
        <v>44472</v>
      </c>
      <c r="Q15378" s="149">
        <f t="shared" si="633"/>
        <v>44485</v>
      </c>
    </row>
    <row r="15379" spans="1:17" x14ac:dyDescent="0.3">
      <c r="A15379" s="45" t="s">
        <v>702</v>
      </c>
      <c r="B15379" s="56" t="s">
        <v>452</v>
      </c>
      <c r="C15379" s="54">
        <v>29233.8947796506</v>
      </c>
      <c r="D15379" s="56">
        <v>2046</v>
      </c>
      <c r="E15379" s="56">
        <v>37</v>
      </c>
      <c r="F15379" s="55">
        <v>9.0403867249902259</v>
      </c>
      <c r="G15379" s="213"/>
      <c r="H15379" s="56" t="s">
        <v>482</v>
      </c>
      <c r="I15379" s="56">
        <v>143965</v>
      </c>
      <c r="J15379" s="56">
        <v>4518</v>
      </c>
      <c r="K15379" s="56">
        <v>40</v>
      </c>
      <c r="L15379" s="57">
        <v>8.8534749889331559E-3</v>
      </c>
      <c r="M15379" s="56" t="s">
        <v>482</v>
      </c>
      <c r="N15379" s="60">
        <v>15454.663273758963</v>
      </c>
      <c r="O15379" s="149">
        <v>44490</v>
      </c>
      <c r="P15379" s="149">
        <f t="shared" si="632"/>
        <v>44472</v>
      </c>
      <c r="Q15379" s="149">
        <f t="shared" si="633"/>
        <v>44485</v>
      </c>
    </row>
    <row r="15380" spans="1:17" x14ac:dyDescent="0.3">
      <c r="A15380" s="45" t="s">
        <v>701</v>
      </c>
      <c r="B15380" s="56" t="s">
        <v>461</v>
      </c>
      <c r="C15380" s="54">
        <v>175.92213223044999</v>
      </c>
      <c r="D15380" s="56">
        <v>6</v>
      </c>
      <c r="E15380" s="56">
        <v>0</v>
      </c>
      <c r="F15380" s="55">
        <v>0</v>
      </c>
      <c r="G15380" s="213"/>
      <c r="H15380" s="56" t="s">
        <v>467</v>
      </c>
      <c r="I15380" s="56">
        <v>245</v>
      </c>
      <c r="J15380" s="56">
        <v>11</v>
      </c>
      <c r="K15380" s="56">
        <v>0</v>
      </c>
      <c r="L15380" s="57">
        <v>0</v>
      </c>
      <c r="M15380" s="56" t="s">
        <v>467</v>
      </c>
      <c r="N15380" s="60">
        <v>6252.7664146262732</v>
      </c>
      <c r="O15380" s="149">
        <v>44490</v>
      </c>
      <c r="P15380" s="149">
        <f t="shared" si="632"/>
        <v>44472</v>
      </c>
      <c r="Q15380" s="149">
        <f t="shared" si="633"/>
        <v>44485</v>
      </c>
    </row>
    <row r="15381" spans="1:17" x14ac:dyDescent="0.3">
      <c r="A15381" s="45" t="s">
        <v>700</v>
      </c>
      <c r="B15381" s="56" t="s">
        <v>460</v>
      </c>
      <c r="C15381" s="54">
        <v>99979.827942427306</v>
      </c>
      <c r="D15381" s="56">
        <v>18071</v>
      </c>
      <c r="E15381" s="56">
        <v>543</v>
      </c>
      <c r="F15381" s="55">
        <v>38.793539740885301</v>
      </c>
      <c r="G15381" s="213"/>
      <c r="H15381" s="56" t="s">
        <v>482</v>
      </c>
      <c r="I15381" s="56">
        <v>302948</v>
      </c>
      <c r="J15381" s="56">
        <v>11802</v>
      </c>
      <c r="K15381" s="56">
        <v>595</v>
      </c>
      <c r="L15381" s="57">
        <v>5.041518386714116E-2</v>
      </c>
      <c r="M15381" s="56" t="s">
        <v>467</v>
      </c>
      <c r="N15381" s="60">
        <v>11804.381186569055</v>
      </c>
      <c r="O15381" s="149">
        <v>44490</v>
      </c>
      <c r="P15381" s="149">
        <f t="shared" si="632"/>
        <v>44472</v>
      </c>
      <c r="Q15381" s="149">
        <f t="shared" si="633"/>
        <v>44485</v>
      </c>
    </row>
    <row r="15382" spans="1:17" x14ac:dyDescent="0.3">
      <c r="A15382" s="45" t="s">
        <v>699</v>
      </c>
      <c r="B15382" s="56" t="s">
        <v>449</v>
      </c>
      <c r="C15382" s="54">
        <v>1061.2180254191501</v>
      </c>
      <c r="D15382" s="56">
        <v>43</v>
      </c>
      <c r="E15382" s="56" t="s">
        <v>495</v>
      </c>
      <c r="F15382" s="55">
        <v>13.461620462083507</v>
      </c>
      <c r="G15382" s="213"/>
      <c r="H15382" s="56" t="s">
        <v>482</v>
      </c>
      <c r="I15382" s="56">
        <v>1985</v>
      </c>
      <c r="J15382" s="56">
        <v>77</v>
      </c>
      <c r="K15382" s="56">
        <v>2</v>
      </c>
      <c r="L15382" s="57">
        <v>2.5974025974025976E-2</v>
      </c>
      <c r="M15382" s="56" t="s">
        <v>482</v>
      </c>
      <c r="N15382" s="60">
        <v>7255.8134290630096</v>
      </c>
      <c r="O15382" s="149">
        <v>44490</v>
      </c>
      <c r="P15382" s="149">
        <f t="shared" si="632"/>
        <v>44472</v>
      </c>
      <c r="Q15382" s="149">
        <f t="shared" si="633"/>
        <v>44485</v>
      </c>
    </row>
    <row r="15383" spans="1:17" x14ac:dyDescent="0.3">
      <c r="A15383" s="45" t="s">
        <v>698</v>
      </c>
      <c r="B15383" s="56" t="s">
        <v>461</v>
      </c>
      <c r="C15383" s="54">
        <v>1523.2863267425901</v>
      </c>
      <c r="D15383" s="56">
        <v>38</v>
      </c>
      <c r="E15383" s="56" t="s">
        <v>495</v>
      </c>
      <c r="F15383" s="55">
        <v>18.756439987566871</v>
      </c>
      <c r="G15383" s="213"/>
      <c r="H15383" s="56" t="s">
        <v>467</v>
      </c>
      <c r="I15383" s="56">
        <v>2060</v>
      </c>
      <c r="J15383" s="56">
        <v>56</v>
      </c>
      <c r="K15383" s="56">
        <v>4</v>
      </c>
      <c r="L15383" s="57">
        <v>7.1428571428571425E-2</v>
      </c>
      <c r="M15383" s="56" t="s">
        <v>1000</v>
      </c>
      <c r="N15383" s="60">
        <v>3676.2622375631072</v>
      </c>
      <c r="O15383" s="149">
        <v>44490</v>
      </c>
      <c r="P15383" s="149">
        <f t="shared" si="632"/>
        <v>44472</v>
      </c>
      <c r="Q15383" s="149">
        <f t="shared" si="633"/>
        <v>44485</v>
      </c>
    </row>
    <row r="15384" spans="1:17" x14ac:dyDescent="0.3">
      <c r="A15384" s="45" t="s">
        <v>697</v>
      </c>
      <c r="B15384" s="56" t="s">
        <v>457</v>
      </c>
      <c r="C15384" s="54">
        <v>975.18088894142284</v>
      </c>
      <c r="D15384" s="56">
        <v>44</v>
      </c>
      <c r="E15384" s="56" t="s">
        <v>495</v>
      </c>
      <c r="F15384" s="55">
        <v>14.649296810176107</v>
      </c>
      <c r="G15384" s="213"/>
      <c r="H15384" s="56" t="s">
        <v>463</v>
      </c>
      <c r="I15384" s="56">
        <v>2389</v>
      </c>
      <c r="J15384" s="56">
        <v>89</v>
      </c>
      <c r="K15384" s="56">
        <v>2</v>
      </c>
      <c r="L15384" s="57">
        <v>2.247191011235955E-2</v>
      </c>
      <c r="M15384" s="56" t="s">
        <v>1000</v>
      </c>
      <c r="N15384" s="60">
        <v>9126.5119127397138</v>
      </c>
      <c r="O15384" s="149">
        <v>44490</v>
      </c>
      <c r="P15384" s="149">
        <f t="shared" si="632"/>
        <v>44472</v>
      </c>
      <c r="Q15384" s="149">
        <f t="shared" si="633"/>
        <v>44485</v>
      </c>
    </row>
    <row r="15385" spans="1:17" x14ac:dyDescent="0.3">
      <c r="A15385" s="45" t="s">
        <v>696</v>
      </c>
      <c r="B15385" s="56" t="s">
        <v>458</v>
      </c>
      <c r="C15385" s="54">
        <v>6604.9424871170804</v>
      </c>
      <c r="D15385" s="56">
        <v>385</v>
      </c>
      <c r="E15385" s="56">
        <v>11</v>
      </c>
      <c r="F15385" s="55">
        <v>11.895853555830639</v>
      </c>
      <c r="G15385" s="213"/>
      <c r="H15385" s="56" t="s">
        <v>463</v>
      </c>
      <c r="I15385" s="56">
        <v>20981</v>
      </c>
      <c r="J15385" s="56">
        <v>426</v>
      </c>
      <c r="K15385" s="56">
        <v>13</v>
      </c>
      <c r="L15385" s="57">
        <v>3.0516431924882629E-2</v>
      </c>
      <c r="M15385" s="56" t="s">
        <v>482</v>
      </c>
      <c r="N15385" s="60">
        <v>6449.7155097249015</v>
      </c>
      <c r="O15385" s="149">
        <v>44490</v>
      </c>
      <c r="P15385" s="149">
        <f t="shared" si="632"/>
        <v>44472</v>
      </c>
      <c r="Q15385" s="149">
        <f t="shared" si="633"/>
        <v>44485</v>
      </c>
    </row>
    <row r="15386" spans="1:17" x14ac:dyDescent="0.3">
      <c r="A15386" s="45" t="s">
        <v>695</v>
      </c>
      <c r="B15386" s="56" t="s">
        <v>458</v>
      </c>
      <c r="C15386" s="54">
        <v>17758.791021044799</v>
      </c>
      <c r="D15386" s="56">
        <v>1205</v>
      </c>
      <c r="E15386" s="56">
        <v>47</v>
      </c>
      <c r="F15386" s="55">
        <v>18.904118265508746</v>
      </c>
      <c r="G15386" s="213"/>
      <c r="H15386" s="56" t="s">
        <v>463</v>
      </c>
      <c r="I15386" s="56">
        <v>55028</v>
      </c>
      <c r="J15386" s="56">
        <v>1483</v>
      </c>
      <c r="K15386" s="56">
        <v>55</v>
      </c>
      <c r="L15386" s="57">
        <v>3.7086985839514496E-2</v>
      </c>
      <c r="M15386" s="56" t="s">
        <v>467</v>
      </c>
      <c r="N15386" s="60">
        <v>8350.793689967928</v>
      </c>
      <c r="O15386" s="149">
        <v>44490</v>
      </c>
      <c r="P15386" s="149">
        <f t="shared" si="632"/>
        <v>44472</v>
      </c>
      <c r="Q15386" s="149">
        <f t="shared" si="633"/>
        <v>44485</v>
      </c>
    </row>
    <row r="15387" spans="1:17" x14ac:dyDescent="0.3">
      <c r="A15387" s="45" t="s">
        <v>694</v>
      </c>
      <c r="B15387" s="56" t="s">
        <v>454</v>
      </c>
      <c r="C15387" s="54">
        <v>91690.005605087994</v>
      </c>
      <c r="D15387" s="56">
        <v>5387</v>
      </c>
      <c r="E15387" s="56">
        <v>204</v>
      </c>
      <c r="F15387" s="55">
        <v>15.892057673317437</v>
      </c>
      <c r="G15387" s="213"/>
      <c r="H15387" s="56" t="s">
        <v>482</v>
      </c>
      <c r="I15387" s="56">
        <v>689390</v>
      </c>
      <c r="J15387" s="56">
        <v>27067</v>
      </c>
      <c r="K15387" s="56">
        <v>233</v>
      </c>
      <c r="L15387" s="57">
        <v>8.6082683710791731E-3</v>
      </c>
      <c r="M15387" s="56" t="s">
        <v>482</v>
      </c>
      <c r="N15387" s="60">
        <v>29520.120346135103</v>
      </c>
      <c r="O15387" s="149">
        <v>44490</v>
      </c>
      <c r="P15387" s="149">
        <f t="shared" si="632"/>
        <v>44472</v>
      </c>
      <c r="Q15387" s="149">
        <f t="shared" si="633"/>
        <v>44485</v>
      </c>
    </row>
    <row r="15388" spans="1:17" x14ac:dyDescent="0.3">
      <c r="A15388" s="45" t="s">
        <v>452</v>
      </c>
      <c r="B15388" s="56" t="s">
        <v>452</v>
      </c>
      <c r="C15388" s="54">
        <v>12492.720334089499</v>
      </c>
      <c r="D15388" s="56">
        <v>1151</v>
      </c>
      <c r="E15388" s="56">
        <v>9</v>
      </c>
      <c r="F15388" s="55">
        <v>5.1458539506639482</v>
      </c>
      <c r="G15388" s="213"/>
      <c r="H15388" s="56" t="s">
        <v>463</v>
      </c>
      <c r="I15388" s="56">
        <v>29560</v>
      </c>
      <c r="J15388" s="56">
        <v>807</v>
      </c>
      <c r="K15388" s="56">
        <v>9</v>
      </c>
      <c r="L15388" s="57">
        <v>1.1152416356877323E-2</v>
      </c>
      <c r="M15388" s="56" t="s">
        <v>1000</v>
      </c>
      <c r="N15388" s="60">
        <v>6459.7619927334763</v>
      </c>
      <c r="O15388" s="149">
        <v>44490</v>
      </c>
      <c r="P15388" s="149">
        <f t="shared" si="632"/>
        <v>44472</v>
      </c>
      <c r="Q15388" s="149">
        <f t="shared" si="633"/>
        <v>44485</v>
      </c>
    </row>
    <row r="15389" spans="1:17" x14ac:dyDescent="0.3">
      <c r="A15389" s="45" t="s">
        <v>693</v>
      </c>
      <c r="B15389" s="56" t="s">
        <v>461</v>
      </c>
      <c r="C15389" s="54">
        <v>12876.2116148285</v>
      </c>
      <c r="D15389" s="56">
        <v>871</v>
      </c>
      <c r="E15389" s="56">
        <v>53</v>
      </c>
      <c r="F15389" s="55">
        <v>29.400839307072143</v>
      </c>
      <c r="G15389" s="213"/>
      <c r="H15389" s="56" t="s">
        <v>482</v>
      </c>
      <c r="I15389" s="56">
        <v>50492</v>
      </c>
      <c r="J15389" s="56">
        <v>1981</v>
      </c>
      <c r="K15389" s="56">
        <v>60</v>
      </c>
      <c r="L15389" s="57">
        <v>3.0287733467945482E-2</v>
      </c>
      <c r="M15389" s="56" t="s">
        <v>482</v>
      </c>
      <c r="N15389" s="60">
        <v>15384.959949855445</v>
      </c>
      <c r="O15389" s="149">
        <v>44490</v>
      </c>
      <c r="P15389" s="149">
        <f t="shared" si="632"/>
        <v>44472</v>
      </c>
      <c r="Q15389" s="149">
        <f t="shared" si="633"/>
        <v>44485</v>
      </c>
    </row>
    <row r="15390" spans="1:17" x14ac:dyDescent="0.3">
      <c r="A15390" s="45" t="s">
        <v>692</v>
      </c>
      <c r="B15390" s="56" t="s">
        <v>458</v>
      </c>
      <c r="C15390" s="54">
        <v>30288.243897843495</v>
      </c>
      <c r="D15390" s="56">
        <v>3635</v>
      </c>
      <c r="E15390" s="56">
        <v>71</v>
      </c>
      <c r="F15390" s="55">
        <v>16.743884487108396</v>
      </c>
      <c r="G15390" s="213"/>
      <c r="H15390" s="56" t="s">
        <v>463</v>
      </c>
      <c r="I15390" s="56">
        <v>223089</v>
      </c>
      <c r="J15390" s="56">
        <v>4650</v>
      </c>
      <c r="K15390" s="56">
        <v>81</v>
      </c>
      <c r="L15390" s="57">
        <v>1.7419354838709676E-2</v>
      </c>
      <c r="M15390" s="56" t="s">
        <v>1000</v>
      </c>
      <c r="N15390" s="60">
        <v>15352.491269165583</v>
      </c>
      <c r="O15390" s="149">
        <v>44490</v>
      </c>
      <c r="P15390" s="149">
        <f t="shared" si="632"/>
        <v>44472</v>
      </c>
      <c r="Q15390" s="149">
        <f t="shared" si="633"/>
        <v>44485</v>
      </c>
    </row>
    <row r="15391" spans="1:17" x14ac:dyDescent="0.3">
      <c r="A15391" s="45" t="s">
        <v>691</v>
      </c>
      <c r="B15391" s="56" t="s">
        <v>460</v>
      </c>
      <c r="C15391" s="54">
        <v>30325.695541606699</v>
      </c>
      <c r="D15391" s="56">
        <v>2673</v>
      </c>
      <c r="E15391" s="56">
        <v>44</v>
      </c>
      <c r="F15391" s="55">
        <v>10.363677029419355</v>
      </c>
      <c r="G15391" s="213"/>
      <c r="H15391" s="56" t="s">
        <v>463</v>
      </c>
      <c r="I15391" s="56">
        <v>70113</v>
      </c>
      <c r="J15391" s="56">
        <v>2179</v>
      </c>
      <c r="K15391" s="56">
        <v>45</v>
      </c>
      <c r="L15391" s="57">
        <v>2.0651675080312071E-2</v>
      </c>
      <c r="M15391" s="56" t="s">
        <v>467</v>
      </c>
      <c r="N15391" s="60">
        <v>7185.3257149878818</v>
      </c>
      <c r="O15391" s="149">
        <v>44490</v>
      </c>
      <c r="P15391" s="149">
        <f t="shared" si="632"/>
        <v>44472</v>
      </c>
      <c r="Q15391" s="149">
        <f t="shared" si="633"/>
        <v>44485</v>
      </c>
    </row>
    <row r="15392" spans="1:17" x14ac:dyDescent="0.3">
      <c r="A15392" s="45" t="s">
        <v>690</v>
      </c>
      <c r="B15392" s="56" t="s">
        <v>449</v>
      </c>
      <c r="C15392" s="54">
        <v>4631.7627011164004</v>
      </c>
      <c r="D15392" s="56">
        <v>387</v>
      </c>
      <c r="E15392" s="56">
        <v>10</v>
      </c>
      <c r="F15392" s="55">
        <v>15.42146608921802</v>
      </c>
      <c r="G15392" s="213"/>
      <c r="H15392" s="56" t="s">
        <v>463</v>
      </c>
      <c r="I15392" s="56">
        <v>11042</v>
      </c>
      <c r="J15392" s="56">
        <v>443</v>
      </c>
      <c r="K15392" s="56">
        <v>13</v>
      </c>
      <c r="L15392" s="57">
        <v>2.9345372460496615E-2</v>
      </c>
      <c r="M15392" s="56" t="s">
        <v>1000</v>
      </c>
      <c r="N15392" s="60">
        <v>9564.3932685330146</v>
      </c>
      <c r="O15392" s="149">
        <v>44490</v>
      </c>
      <c r="P15392" s="149">
        <f t="shared" si="632"/>
        <v>44472</v>
      </c>
      <c r="Q15392" s="149">
        <f t="shared" si="633"/>
        <v>44485</v>
      </c>
    </row>
    <row r="15393" spans="1:17" x14ac:dyDescent="0.3">
      <c r="A15393" s="45" t="s">
        <v>689</v>
      </c>
      <c r="B15393" s="56" t="s">
        <v>454</v>
      </c>
      <c r="C15393" s="54">
        <v>16655.693199981899</v>
      </c>
      <c r="D15393" s="56">
        <v>1722</v>
      </c>
      <c r="E15393" s="56">
        <v>32</v>
      </c>
      <c r="F15393" s="55">
        <v>13.723321258803988</v>
      </c>
      <c r="G15393" s="213"/>
      <c r="H15393" s="56" t="s">
        <v>463</v>
      </c>
      <c r="I15393" s="56">
        <v>53818</v>
      </c>
      <c r="J15393" s="56">
        <v>1563</v>
      </c>
      <c r="K15393" s="56">
        <v>35</v>
      </c>
      <c r="L15393" s="57">
        <v>2.2392834293026232E-2</v>
      </c>
      <c r="M15393" s="56" t="s">
        <v>1000</v>
      </c>
      <c r="N15393" s="60">
        <v>9384.1786182858996</v>
      </c>
      <c r="O15393" s="149">
        <v>44490</v>
      </c>
      <c r="P15393" s="149">
        <f t="shared" si="632"/>
        <v>44472</v>
      </c>
      <c r="Q15393" s="149">
        <f t="shared" si="633"/>
        <v>44485</v>
      </c>
    </row>
    <row r="15394" spans="1:17" x14ac:dyDescent="0.3">
      <c r="A15394" s="45" t="s">
        <v>688</v>
      </c>
      <c r="B15394" s="56" t="s">
        <v>455</v>
      </c>
      <c r="C15394" s="54">
        <v>29199.4634255485</v>
      </c>
      <c r="D15394" s="56">
        <v>1470</v>
      </c>
      <c r="E15394" s="56">
        <v>33</v>
      </c>
      <c r="F15394" s="55">
        <v>8.0725553849747804</v>
      </c>
      <c r="G15394" s="213"/>
      <c r="H15394" s="56" t="s">
        <v>467</v>
      </c>
      <c r="I15394" s="56">
        <v>229643</v>
      </c>
      <c r="J15394" s="56">
        <v>14619</v>
      </c>
      <c r="K15394" s="56">
        <v>42</v>
      </c>
      <c r="L15394" s="57">
        <v>2.872973527601067E-3</v>
      </c>
      <c r="M15394" s="56" t="s">
        <v>467</v>
      </c>
      <c r="N15394" s="60">
        <v>50065.988497613587</v>
      </c>
      <c r="O15394" s="149">
        <v>44490</v>
      </c>
      <c r="P15394" s="149">
        <f t="shared" si="632"/>
        <v>44472</v>
      </c>
      <c r="Q15394" s="149">
        <f t="shared" si="633"/>
        <v>44485</v>
      </c>
    </row>
    <row r="15395" spans="1:17" x14ac:dyDescent="0.3">
      <c r="A15395" s="45" t="s">
        <v>687</v>
      </c>
      <c r="B15395" s="56" t="s">
        <v>449</v>
      </c>
      <c r="C15395" s="54">
        <v>13563.581728679501</v>
      </c>
      <c r="D15395" s="56">
        <v>1485</v>
      </c>
      <c r="E15395" s="56">
        <v>60</v>
      </c>
      <c r="F15395" s="55">
        <v>31.597216512894686</v>
      </c>
      <c r="G15395" s="213"/>
      <c r="H15395" s="56" t="s">
        <v>463</v>
      </c>
      <c r="I15395" s="56">
        <v>56006</v>
      </c>
      <c r="J15395" s="56">
        <v>2177</v>
      </c>
      <c r="K15395" s="56">
        <v>64</v>
      </c>
      <c r="L15395" s="57">
        <v>2.9398254478640331E-2</v>
      </c>
      <c r="M15395" s="56" t="s">
        <v>1000</v>
      </c>
      <c r="N15395" s="60">
        <v>16050.33274800007</v>
      </c>
      <c r="O15395" s="149">
        <v>44490</v>
      </c>
      <c r="P15395" s="149">
        <f t="shared" si="632"/>
        <v>44472</v>
      </c>
      <c r="Q15395" s="149">
        <f t="shared" si="633"/>
        <v>44485</v>
      </c>
    </row>
    <row r="15396" spans="1:17" x14ac:dyDescent="0.3">
      <c r="A15396" s="45" t="s">
        <v>686</v>
      </c>
      <c r="B15396" s="56" t="s">
        <v>449</v>
      </c>
      <c r="C15396" s="54">
        <v>18220.567441253999</v>
      </c>
      <c r="D15396" s="56">
        <v>1421</v>
      </c>
      <c r="E15396" s="56">
        <v>78</v>
      </c>
      <c r="F15396" s="55">
        <v>30.577689687172153</v>
      </c>
      <c r="G15396" s="213"/>
      <c r="H15396" s="56" t="s">
        <v>482</v>
      </c>
      <c r="I15396" s="56">
        <v>50357</v>
      </c>
      <c r="J15396" s="56">
        <v>2301</v>
      </c>
      <c r="K15396" s="56">
        <v>86</v>
      </c>
      <c r="L15396" s="57">
        <v>3.7375054324206868E-2</v>
      </c>
      <c r="M15396" s="56" t="s">
        <v>482</v>
      </c>
      <c r="N15396" s="60">
        <v>12628.585840802101</v>
      </c>
      <c r="O15396" s="149">
        <v>44490</v>
      </c>
      <c r="P15396" s="149">
        <f t="shared" si="632"/>
        <v>44472</v>
      </c>
      <c r="Q15396" s="149">
        <f t="shared" si="633"/>
        <v>44485</v>
      </c>
    </row>
    <row r="15397" spans="1:17" x14ac:dyDescent="0.3">
      <c r="A15397" s="45" t="s">
        <v>685</v>
      </c>
      <c r="B15397" s="56" t="s">
        <v>457</v>
      </c>
      <c r="C15397" s="54">
        <v>2949.2506508674801</v>
      </c>
      <c r="D15397" s="56">
        <v>90</v>
      </c>
      <c r="E15397" s="56">
        <v>7</v>
      </c>
      <c r="F15397" s="55">
        <v>16.953459003321136</v>
      </c>
      <c r="G15397" s="213"/>
      <c r="H15397" s="56" t="s">
        <v>482</v>
      </c>
      <c r="I15397" s="56">
        <v>8824</v>
      </c>
      <c r="J15397" s="56">
        <v>295</v>
      </c>
      <c r="K15397" s="56">
        <v>7</v>
      </c>
      <c r="L15397" s="57">
        <v>2.3728813559322035E-2</v>
      </c>
      <c r="M15397" s="56" t="s">
        <v>482</v>
      </c>
      <c r="N15397" s="60">
        <v>10002.54081195947</v>
      </c>
      <c r="O15397" s="149">
        <v>44490</v>
      </c>
      <c r="P15397" s="149">
        <f t="shared" si="632"/>
        <v>44472</v>
      </c>
      <c r="Q15397" s="149">
        <f t="shared" si="633"/>
        <v>44485</v>
      </c>
    </row>
    <row r="15398" spans="1:17" x14ac:dyDescent="0.3">
      <c r="A15398" s="45" t="s">
        <v>684</v>
      </c>
      <c r="B15398" s="56" t="s">
        <v>460</v>
      </c>
      <c r="C15398" s="54">
        <v>19909.875881644799</v>
      </c>
      <c r="D15398" s="56">
        <v>1851</v>
      </c>
      <c r="E15398" s="56">
        <v>42</v>
      </c>
      <c r="F15398" s="55">
        <v>15.067899055893879</v>
      </c>
      <c r="G15398" s="213"/>
      <c r="H15398" s="56" t="s">
        <v>463</v>
      </c>
      <c r="I15398" s="56">
        <v>119791</v>
      </c>
      <c r="J15398" s="56">
        <v>4417</v>
      </c>
      <c r="K15398" s="56">
        <v>48</v>
      </c>
      <c r="L15398" s="57">
        <v>1.0867104369481548E-2</v>
      </c>
      <c r="M15398" s="56" t="s">
        <v>1000</v>
      </c>
      <c r="N15398" s="60">
        <v>22184.970043294423</v>
      </c>
      <c r="O15398" s="149">
        <v>44490</v>
      </c>
      <c r="P15398" s="149">
        <f t="shared" si="632"/>
        <v>44472</v>
      </c>
      <c r="Q15398" s="149">
        <f t="shared" si="633"/>
        <v>44485</v>
      </c>
    </row>
    <row r="15399" spans="1:17" x14ac:dyDescent="0.3">
      <c r="A15399" s="45" t="s">
        <v>683</v>
      </c>
      <c r="B15399" s="56" t="s">
        <v>451</v>
      </c>
      <c r="C15399" s="54">
        <v>10718.897733932799</v>
      </c>
      <c r="D15399" s="56">
        <v>874</v>
      </c>
      <c r="E15399" s="56">
        <v>25</v>
      </c>
      <c r="F15399" s="55">
        <v>16.659495500747735</v>
      </c>
      <c r="G15399" s="213"/>
      <c r="H15399" s="56" t="s">
        <v>482</v>
      </c>
      <c r="I15399" s="56">
        <v>33581</v>
      </c>
      <c r="J15399" s="56">
        <v>1014</v>
      </c>
      <c r="K15399" s="56">
        <v>25</v>
      </c>
      <c r="L15399" s="57">
        <v>2.465483234714004E-2</v>
      </c>
      <c r="M15399" s="56" t="s">
        <v>482</v>
      </c>
      <c r="N15399" s="60">
        <v>9459.9279251445951</v>
      </c>
      <c r="O15399" s="149">
        <v>44490</v>
      </c>
      <c r="P15399" s="149">
        <f t="shared" si="632"/>
        <v>44472</v>
      </c>
      <c r="Q15399" s="149">
        <f t="shared" si="633"/>
        <v>44485</v>
      </c>
    </row>
    <row r="15400" spans="1:17" x14ac:dyDescent="0.3">
      <c r="A15400" s="45" t="s">
        <v>682</v>
      </c>
      <c r="B15400" s="56" t="s">
        <v>452</v>
      </c>
      <c r="C15400" s="54">
        <v>30257.471058949301</v>
      </c>
      <c r="D15400" s="56">
        <v>3265</v>
      </c>
      <c r="E15400" s="56">
        <v>50</v>
      </c>
      <c r="F15400" s="55">
        <v>11.803460257701358</v>
      </c>
      <c r="G15400" s="213"/>
      <c r="H15400" s="56" t="s">
        <v>467</v>
      </c>
      <c r="I15400" s="56">
        <v>99207</v>
      </c>
      <c r="J15400" s="56">
        <v>3117</v>
      </c>
      <c r="K15400" s="56">
        <v>55</v>
      </c>
      <c r="L15400" s="57">
        <v>1.7645171639396856E-2</v>
      </c>
      <c r="M15400" s="56" t="s">
        <v>467</v>
      </c>
      <c r="N15400" s="60">
        <v>10301.58797451144</v>
      </c>
      <c r="O15400" s="149">
        <v>44490</v>
      </c>
      <c r="P15400" s="149">
        <f t="shared" si="632"/>
        <v>44472</v>
      </c>
      <c r="Q15400" s="149">
        <f t="shared" si="633"/>
        <v>44485</v>
      </c>
    </row>
    <row r="15401" spans="1:17" x14ac:dyDescent="0.3">
      <c r="A15401" s="45" t="s">
        <v>681</v>
      </c>
      <c r="B15401" s="56" t="s">
        <v>459</v>
      </c>
      <c r="C15401" s="54">
        <v>5208.5177822836404</v>
      </c>
      <c r="D15401" s="56">
        <v>470</v>
      </c>
      <c r="E15401" s="56" t="s">
        <v>495</v>
      </c>
      <c r="F15401" s="55">
        <v>5.4855200204196324</v>
      </c>
      <c r="G15401" s="213"/>
      <c r="H15401" s="56" t="s">
        <v>467</v>
      </c>
      <c r="I15401" s="56">
        <v>11428</v>
      </c>
      <c r="J15401" s="56">
        <v>205</v>
      </c>
      <c r="K15401" s="56">
        <v>4</v>
      </c>
      <c r="L15401" s="57">
        <v>1.9512195121951219E-2</v>
      </c>
      <c r="M15401" s="56" t="s">
        <v>1000</v>
      </c>
      <c r="N15401" s="60">
        <v>3935.8606146510856</v>
      </c>
      <c r="O15401" s="149">
        <v>44490</v>
      </c>
      <c r="P15401" s="149">
        <f t="shared" si="632"/>
        <v>44472</v>
      </c>
      <c r="Q15401" s="149">
        <f t="shared" si="633"/>
        <v>44485</v>
      </c>
    </row>
    <row r="15402" spans="1:17" x14ac:dyDescent="0.3">
      <c r="A15402" s="45" t="s">
        <v>680</v>
      </c>
      <c r="B15402" s="56" t="s">
        <v>449</v>
      </c>
      <c r="C15402" s="54">
        <v>2134.12534396605</v>
      </c>
      <c r="D15402" s="56">
        <v>133</v>
      </c>
      <c r="E15402" s="56">
        <v>10</v>
      </c>
      <c r="F15402" s="55">
        <v>33.469717057869182</v>
      </c>
      <c r="G15402" s="213"/>
      <c r="H15402" s="56" t="s">
        <v>467</v>
      </c>
      <c r="I15402" s="56">
        <v>4661</v>
      </c>
      <c r="J15402" s="56">
        <v>146</v>
      </c>
      <c r="K15402" s="56">
        <v>11</v>
      </c>
      <c r="L15402" s="57">
        <v>7.5342465753424653E-2</v>
      </c>
      <c r="M15402" s="56" t="s">
        <v>482</v>
      </c>
      <c r="N15402" s="60">
        <v>6841.2101666284598</v>
      </c>
      <c r="O15402" s="149">
        <v>44490</v>
      </c>
      <c r="P15402" s="149">
        <f t="shared" si="632"/>
        <v>44472</v>
      </c>
      <c r="Q15402" s="149">
        <f t="shared" si="633"/>
        <v>44485</v>
      </c>
    </row>
    <row r="15403" spans="1:17" x14ac:dyDescent="0.3">
      <c r="A15403" s="45" t="s">
        <v>679</v>
      </c>
      <c r="B15403" s="56" t="s">
        <v>457</v>
      </c>
      <c r="C15403" s="54">
        <v>8124.8050092882004</v>
      </c>
      <c r="D15403" s="56">
        <v>540</v>
      </c>
      <c r="E15403" s="56">
        <v>26</v>
      </c>
      <c r="F15403" s="55">
        <v>22.857691415606759</v>
      </c>
      <c r="G15403" s="213"/>
      <c r="H15403" s="56" t="s">
        <v>463</v>
      </c>
      <c r="I15403" s="56">
        <v>20988</v>
      </c>
      <c r="J15403" s="56">
        <v>771</v>
      </c>
      <c r="K15403" s="56">
        <v>28</v>
      </c>
      <c r="L15403" s="57">
        <v>3.6316472114137487E-2</v>
      </c>
      <c r="M15403" s="56" t="s">
        <v>1000</v>
      </c>
      <c r="N15403" s="60">
        <v>9489.4585053868996</v>
      </c>
      <c r="O15403" s="149">
        <v>44490</v>
      </c>
      <c r="P15403" s="149">
        <f t="shared" si="632"/>
        <v>44472</v>
      </c>
      <c r="Q15403" s="149">
        <f t="shared" si="633"/>
        <v>44485</v>
      </c>
    </row>
    <row r="15404" spans="1:17" x14ac:dyDescent="0.3">
      <c r="A15404" s="45" t="s">
        <v>678</v>
      </c>
      <c r="B15404" s="56" t="s">
        <v>462</v>
      </c>
      <c r="C15404" s="54">
        <v>5620.2787186370697</v>
      </c>
      <c r="D15404" s="56">
        <v>360</v>
      </c>
      <c r="E15404" s="56">
        <v>12</v>
      </c>
      <c r="F15404" s="55">
        <v>15.250895908427765</v>
      </c>
      <c r="G15404" s="213"/>
      <c r="H15404" s="56" t="s">
        <v>463</v>
      </c>
      <c r="I15404" s="56">
        <v>11078</v>
      </c>
      <c r="J15404" s="56">
        <v>354</v>
      </c>
      <c r="K15404" s="56">
        <v>13</v>
      </c>
      <c r="L15404" s="57">
        <v>3.6723163841807911E-2</v>
      </c>
      <c r="M15404" s="56" t="s">
        <v>1000</v>
      </c>
      <c r="N15404" s="60">
        <v>6298.6200101806653</v>
      </c>
      <c r="O15404" s="149">
        <v>44490</v>
      </c>
      <c r="P15404" s="149">
        <f t="shared" si="632"/>
        <v>44472</v>
      </c>
      <c r="Q15404" s="149">
        <f t="shared" si="633"/>
        <v>44485</v>
      </c>
    </row>
    <row r="15405" spans="1:17" x14ac:dyDescent="0.3">
      <c r="A15405" s="45" t="s">
        <v>677</v>
      </c>
      <c r="B15405" s="56" t="s">
        <v>461</v>
      </c>
      <c r="C15405" s="54">
        <v>1879.9555993321101</v>
      </c>
      <c r="D15405" s="56">
        <v>90</v>
      </c>
      <c r="E15405" s="56">
        <v>0</v>
      </c>
      <c r="F15405" s="55">
        <v>0</v>
      </c>
      <c r="G15405" s="213"/>
      <c r="H15405" s="56" t="s">
        <v>463</v>
      </c>
      <c r="I15405" s="56">
        <v>3225</v>
      </c>
      <c r="J15405" s="56">
        <v>125</v>
      </c>
      <c r="K15405" s="56">
        <v>1</v>
      </c>
      <c r="L15405" s="57">
        <v>8.0000000000000002E-3</v>
      </c>
      <c r="M15405" s="56" t="s">
        <v>1000</v>
      </c>
      <c r="N15405" s="60">
        <v>6649.0932043506036</v>
      </c>
      <c r="O15405" s="149">
        <v>44490</v>
      </c>
      <c r="P15405" s="149">
        <f t="shared" si="632"/>
        <v>44472</v>
      </c>
      <c r="Q15405" s="149">
        <f t="shared" si="633"/>
        <v>44485</v>
      </c>
    </row>
    <row r="15406" spans="1:17" x14ac:dyDescent="0.3">
      <c r="A15406" s="45" t="s">
        <v>676</v>
      </c>
      <c r="B15406" s="56" t="s">
        <v>449</v>
      </c>
      <c r="C15406" s="54">
        <v>13749.355836913501</v>
      </c>
      <c r="D15406" s="56">
        <v>1388</v>
      </c>
      <c r="E15406" s="56">
        <v>54</v>
      </c>
      <c r="F15406" s="55">
        <v>28.053262297477353</v>
      </c>
      <c r="G15406" s="213"/>
      <c r="H15406" s="56" t="s">
        <v>463</v>
      </c>
      <c r="I15406" s="56">
        <v>33321</v>
      </c>
      <c r="J15406" s="56">
        <v>1364</v>
      </c>
      <c r="K15406" s="56">
        <v>57</v>
      </c>
      <c r="L15406" s="57">
        <v>4.1788856304985335E-2</v>
      </c>
      <c r="M15406" s="56" t="s">
        <v>1000</v>
      </c>
      <c r="N15406" s="60">
        <v>9920.4647561597685</v>
      </c>
      <c r="O15406" s="149">
        <v>44490</v>
      </c>
      <c r="P15406" s="149">
        <f t="shared" si="632"/>
        <v>44472</v>
      </c>
      <c r="Q15406" s="149">
        <f t="shared" si="633"/>
        <v>44485</v>
      </c>
    </row>
    <row r="15407" spans="1:17" x14ac:dyDescent="0.3">
      <c r="A15407" s="45" t="s">
        <v>675</v>
      </c>
      <c r="B15407" s="56" t="s">
        <v>456</v>
      </c>
      <c r="C15407" s="54">
        <v>11814.5919608803</v>
      </c>
      <c r="D15407" s="56">
        <v>1294</v>
      </c>
      <c r="E15407" s="56">
        <v>51</v>
      </c>
      <c r="F15407" s="55">
        <v>30.833541733130797</v>
      </c>
      <c r="G15407" s="213"/>
      <c r="H15407" s="56" t="s">
        <v>482</v>
      </c>
      <c r="I15407" s="56">
        <v>32526</v>
      </c>
      <c r="J15407" s="56">
        <v>1306</v>
      </c>
      <c r="K15407" s="56">
        <v>59</v>
      </c>
      <c r="L15407" s="57">
        <v>4.5176110260336903E-2</v>
      </c>
      <c r="M15407" s="56" t="s">
        <v>482</v>
      </c>
      <c r="N15407" s="60">
        <v>11054.127000952225</v>
      </c>
      <c r="O15407" s="149">
        <v>44490</v>
      </c>
      <c r="P15407" s="149">
        <f t="shared" si="632"/>
        <v>44472</v>
      </c>
      <c r="Q15407" s="149">
        <f t="shared" si="633"/>
        <v>44485</v>
      </c>
    </row>
    <row r="15408" spans="1:17" x14ac:dyDescent="0.3">
      <c r="A15408" s="45" t="s">
        <v>674</v>
      </c>
      <c r="B15408" s="56" t="s">
        <v>449</v>
      </c>
      <c r="C15408" s="54">
        <v>4953.1649934452498</v>
      </c>
      <c r="D15408" s="56">
        <v>526</v>
      </c>
      <c r="E15408" s="56">
        <v>21</v>
      </c>
      <c r="F15408" s="55">
        <v>30.283667149893429</v>
      </c>
      <c r="G15408" s="213"/>
      <c r="H15408" s="56" t="s">
        <v>463</v>
      </c>
      <c r="I15408" s="56">
        <v>37678</v>
      </c>
      <c r="J15408" s="56">
        <v>1733</v>
      </c>
      <c r="K15408" s="56">
        <v>24</v>
      </c>
      <c r="L15408" s="57">
        <v>1.3848817080207732E-2</v>
      </c>
      <c r="M15408" s="56" t="s">
        <v>1000</v>
      </c>
      <c r="N15408" s="60">
        <v>34987.730113843543</v>
      </c>
      <c r="O15408" s="149">
        <v>44490</v>
      </c>
      <c r="P15408" s="149">
        <f t="shared" si="632"/>
        <v>44472</v>
      </c>
      <c r="Q15408" s="149">
        <f t="shared" si="633"/>
        <v>44485</v>
      </c>
    </row>
    <row r="15409" spans="1:17" x14ac:dyDescent="0.3">
      <c r="A15409" s="45" t="s">
        <v>673</v>
      </c>
      <c r="B15409" s="56" t="s">
        <v>458</v>
      </c>
      <c r="C15409" s="54">
        <v>55966.956025412503</v>
      </c>
      <c r="D15409" s="56">
        <v>7957</v>
      </c>
      <c r="E15409" s="56">
        <v>144</v>
      </c>
      <c r="F15409" s="55">
        <v>18.378191376075424</v>
      </c>
      <c r="G15409" s="213"/>
      <c r="H15409" s="56" t="s">
        <v>463</v>
      </c>
      <c r="I15409" s="56">
        <v>192947</v>
      </c>
      <c r="J15409" s="56">
        <v>6460</v>
      </c>
      <c r="K15409" s="56">
        <v>164</v>
      </c>
      <c r="L15409" s="57">
        <v>2.5386996904024767E-2</v>
      </c>
      <c r="M15409" s="56" t="s">
        <v>1000</v>
      </c>
      <c r="N15409" s="60">
        <v>11542.525194807371</v>
      </c>
      <c r="O15409" s="149">
        <v>44490</v>
      </c>
      <c r="P15409" s="149">
        <f t="shared" si="632"/>
        <v>44472</v>
      </c>
      <c r="Q15409" s="149">
        <f t="shared" si="633"/>
        <v>44485</v>
      </c>
    </row>
    <row r="15410" spans="1:17" x14ac:dyDescent="0.3">
      <c r="A15410" s="45" t="s">
        <v>672</v>
      </c>
      <c r="B15410" s="56" t="s">
        <v>455</v>
      </c>
      <c r="C15410" s="54">
        <v>1233.54376087695</v>
      </c>
      <c r="D15410" s="56">
        <v>39</v>
      </c>
      <c r="E15410" s="56">
        <v>0</v>
      </c>
      <c r="F15410" s="55">
        <v>0</v>
      </c>
      <c r="G15410" s="213"/>
      <c r="H15410" s="56" t="s">
        <v>467</v>
      </c>
      <c r="I15410" s="56">
        <v>2407</v>
      </c>
      <c r="J15410" s="56">
        <v>109</v>
      </c>
      <c r="K15410" s="56">
        <v>0</v>
      </c>
      <c r="L15410" s="57">
        <v>0</v>
      </c>
      <c r="M15410" s="56" t="s">
        <v>467</v>
      </c>
      <c r="N15410" s="60">
        <v>8836.3302103291262</v>
      </c>
      <c r="O15410" s="149">
        <v>44490</v>
      </c>
      <c r="P15410" s="149">
        <f t="shared" si="632"/>
        <v>44472</v>
      </c>
      <c r="Q15410" s="149">
        <f t="shared" si="633"/>
        <v>44485</v>
      </c>
    </row>
    <row r="15411" spans="1:17" x14ac:dyDescent="0.3">
      <c r="A15411" s="45" t="s">
        <v>671</v>
      </c>
      <c r="B15411" s="56" t="s">
        <v>451</v>
      </c>
      <c r="C15411" s="54">
        <v>18769.558680918599</v>
      </c>
      <c r="D15411" s="56">
        <v>1642</v>
      </c>
      <c r="E15411" s="56">
        <v>44</v>
      </c>
      <c r="F15411" s="55">
        <v>16.744438142023107</v>
      </c>
      <c r="G15411" s="213"/>
      <c r="H15411" s="56" t="s">
        <v>463</v>
      </c>
      <c r="I15411" s="56">
        <v>43249</v>
      </c>
      <c r="J15411" s="56">
        <v>1418</v>
      </c>
      <c r="K15411" s="56">
        <v>46</v>
      </c>
      <c r="L15411" s="57">
        <v>3.244005641748942E-2</v>
      </c>
      <c r="M15411" s="56" t="s">
        <v>1000</v>
      </c>
      <c r="N15411" s="60">
        <v>7554.7860453509711</v>
      </c>
      <c r="O15411" s="149">
        <v>44490</v>
      </c>
      <c r="P15411" s="149">
        <f t="shared" si="632"/>
        <v>44472</v>
      </c>
      <c r="Q15411" s="149">
        <f t="shared" si="633"/>
        <v>44485</v>
      </c>
    </row>
    <row r="15412" spans="1:17" x14ac:dyDescent="0.3">
      <c r="A15412" s="45" t="s">
        <v>670</v>
      </c>
      <c r="B15412" s="56" t="s">
        <v>454</v>
      </c>
      <c r="C15412" s="54">
        <v>12292.1365056916</v>
      </c>
      <c r="D15412" s="56">
        <v>769</v>
      </c>
      <c r="E15412" s="56">
        <v>39</v>
      </c>
      <c r="F15412" s="55">
        <v>22.662571998158516</v>
      </c>
      <c r="G15412" s="213"/>
      <c r="H15412" s="56" t="s">
        <v>467</v>
      </c>
      <c r="I15412" s="56">
        <v>22990</v>
      </c>
      <c r="J15412" s="56">
        <v>813</v>
      </c>
      <c r="K15412" s="56">
        <v>43</v>
      </c>
      <c r="L15412" s="57">
        <v>5.2890528905289051E-2</v>
      </c>
      <c r="M15412" s="56" t="s">
        <v>482</v>
      </c>
      <c r="N15412" s="60">
        <v>6613.9844739241098</v>
      </c>
      <c r="O15412" s="149">
        <v>44490</v>
      </c>
      <c r="P15412" s="149">
        <f t="shared" si="632"/>
        <v>44472</v>
      </c>
      <c r="Q15412" s="149">
        <f t="shared" si="633"/>
        <v>44485</v>
      </c>
    </row>
    <row r="15413" spans="1:17" x14ac:dyDescent="0.3">
      <c r="A15413" s="45" t="s">
        <v>669</v>
      </c>
      <c r="B15413" s="56" t="s">
        <v>461</v>
      </c>
      <c r="C15413" s="54">
        <v>834.58018010005105</v>
      </c>
      <c r="D15413" s="56">
        <v>15</v>
      </c>
      <c r="E15413" s="56">
        <v>0</v>
      </c>
      <c r="F15413" s="55">
        <v>0</v>
      </c>
      <c r="G15413" s="213"/>
      <c r="H15413" s="56" t="s">
        <v>467</v>
      </c>
      <c r="I15413" s="56">
        <v>837</v>
      </c>
      <c r="J15413" s="56">
        <v>34</v>
      </c>
      <c r="K15413" s="56">
        <v>0</v>
      </c>
      <c r="L15413" s="57">
        <v>0</v>
      </c>
      <c r="M15413" s="56" t="s">
        <v>467</v>
      </c>
      <c r="N15413" s="60">
        <v>4073.9045583282382</v>
      </c>
      <c r="O15413" s="149">
        <v>44490</v>
      </c>
      <c r="P15413" s="149">
        <f t="shared" si="632"/>
        <v>44472</v>
      </c>
      <c r="Q15413" s="149">
        <f t="shared" si="633"/>
        <v>44485</v>
      </c>
    </row>
    <row r="15414" spans="1:17" x14ac:dyDescent="0.3">
      <c r="A15414" s="45" t="s">
        <v>668</v>
      </c>
      <c r="B15414" s="56" t="s">
        <v>449</v>
      </c>
      <c r="C15414" s="54">
        <v>1267.67563041731</v>
      </c>
      <c r="D15414" s="56">
        <v>73</v>
      </c>
      <c r="E15414" s="56">
        <v>5</v>
      </c>
      <c r="F15414" s="55">
        <v>28.173047471559283</v>
      </c>
      <c r="G15414" s="213"/>
      <c r="H15414" s="56" t="s">
        <v>463</v>
      </c>
      <c r="I15414" s="56">
        <v>3050</v>
      </c>
      <c r="J15414" s="56">
        <v>126</v>
      </c>
      <c r="K15414" s="56">
        <v>5</v>
      </c>
      <c r="L15414" s="57">
        <v>3.968253968253968E-2</v>
      </c>
      <c r="M15414" s="56" t="s">
        <v>1000</v>
      </c>
      <c r="N15414" s="60">
        <v>9939.4511479661141</v>
      </c>
      <c r="O15414" s="149">
        <v>44490</v>
      </c>
      <c r="P15414" s="149">
        <f t="shared" si="632"/>
        <v>44472</v>
      </c>
      <c r="Q15414" s="149">
        <f t="shared" si="633"/>
        <v>44485</v>
      </c>
    </row>
    <row r="15415" spans="1:17" x14ac:dyDescent="0.3">
      <c r="A15415" s="45" t="s">
        <v>667</v>
      </c>
      <c r="B15415" s="56" t="s">
        <v>449</v>
      </c>
      <c r="C15415" s="54">
        <v>1713.2752253528499</v>
      </c>
      <c r="D15415" s="56">
        <v>140</v>
      </c>
      <c r="E15415" s="56">
        <v>20</v>
      </c>
      <c r="F15415" s="55">
        <v>83.382483294662322</v>
      </c>
      <c r="G15415" s="213"/>
      <c r="H15415" s="56" t="s">
        <v>467</v>
      </c>
      <c r="I15415" s="56">
        <v>3246</v>
      </c>
      <c r="J15415" s="56">
        <v>156</v>
      </c>
      <c r="K15415" s="56">
        <v>20</v>
      </c>
      <c r="L15415" s="57">
        <v>0.12820512820512819</v>
      </c>
      <c r="M15415" s="56" t="s">
        <v>482</v>
      </c>
      <c r="N15415" s="60">
        <v>9105.3671757771262</v>
      </c>
      <c r="O15415" s="149">
        <v>44490</v>
      </c>
      <c r="P15415" s="149">
        <f t="shared" si="632"/>
        <v>44472</v>
      </c>
      <c r="Q15415" s="149">
        <f t="shared" si="633"/>
        <v>44485</v>
      </c>
    </row>
    <row r="15416" spans="1:17" x14ac:dyDescent="0.3">
      <c r="A15416" s="45" t="s">
        <v>666</v>
      </c>
      <c r="B15416" s="56" t="s">
        <v>461</v>
      </c>
      <c r="C15416" s="54">
        <v>43955.524582002799</v>
      </c>
      <c r="D15416" s="56">
        <v>3804</v>
      </c>
      <c r="E15416" s="56">
        <v>160</v>
      </c>
      <c r="F15416" s="55">
        <v>26.000307213375311</v>
      </c>
      <c r="G15416" s="213"/>
      <c r="H15416" s="56" t="s">
        <v>482</v>
      </c>
      <c r="I15416" s="56">
        <v>145640</v>
      </c>
      <c r="J15416" s="56">
        <v>6169</v>
      </c>
      <c r="K15416" s="56">
        <v>164</v>
      </c>
      <c r="L15416" s="57">
        <v>2.6584535581131465E-2</v>
      </c>
      <c r="M15416" s="56" t="s">
        <v>482</v>
      </c>
      <c r="N15416" s="60">
        <v>14034.640829939821</v>
      </c>
      <c r="O15416" s="149">
        <v>44490</v>
      </c>
      <c r="P15416" s="149">
        <f t="shared" si="632"/>
        <v>44472</v>
      </c>
      <c r="Q15416" s="149">
        <f t="shared" si="633"/>
        <v>44485</v>
      </c>
    </row>
    <row r="15417" spans="1:17" x14ac:dyDescent="0.3">
      <c r="A15417" s="45" t="s">
        <v>665</v>
      </c>
      <c r="B15417" s="56" t="s">
        <v>455</v>
      </c>
      <c r="C15417" s="54">
        <v>625.94499034377498</v>
      </c>
      <c r="D15417" s="56">
        <v>20</v>
      </c>
      <c r="E15417" s="56" t="s">
        <v>495</v>
      </c>
      <c r="F15417" s="55">
        <v>11.411317692524733</v>
      </c>
      <c r="G15417" s="213"/>
      <c r="H15417" s="56" t="s">
        <v>467</v>
      </c>
      <c r="I15417" s="56">
        <v>1288</v>
      </c>
      <c r="J15417" s="56">
        <v>65</v>
      </c>
      <c r="K15417" s="56">
        <v>1</v>
      </c>
      <c r="L15417" s="57">
        <v>1.5384615384615385E-2</v>
      </c>
      <c r="M15417" s="56" t="s">
        <v>1000</v>
      </c>
      <c r="N15417" s="60">
        <v>10384.299100197506</v>
      </c>
      <c r="O15417" s="149">
        <v>44490</v>
      </c>
      <c r="P15417" s="149">
        <f t="shared" si="632"/>
        <v>44472</v>
      </c>
      <c r="Q15417" s="149">
        <f t="shared" si="633"/>
        <v>44485</v>
      </c>
    </row>
    <row r="15418" spans="1:17" x14ac:dyDescent="0.3">
      <c r="A15418" s="45" t="s">
        <v>664</v>
      </c>
      <c r="B15418" s="56" t="s">
        <v>452</v>
      </c>
      <c r="C15418" s="54">
        <v>9210.9950828244691</v>
      </c>
      <c r="D15418" s="56">
        <v>735</v>
      </c>
      <c r="E15418" s="56">
        <v>18</v>
      </c>
      <c r="F15418" s="55">
        <v>13.958473261067391</v>
      </c>
      <c r="G15418" s="213"/>
      <c r="H15418" s="56" t="s">
        <v>482</v>
      </c>
      <c r="I15418" s="56">
        <v>22976</v>
      </c>
      <c r="J15418" s="56">
        <v>804</v>
      </c>
      <c r="K15418" s="56">
        <v>22</v>
      </c>
      <c r="L15418" s="57">
        <v>2.736318407960199E-2</v>
      </c>
      <c r="M15418" s="56" t="s">
        <v>482</v>
      </c>
      <c r="N15418" s="60">
        <v>8728.6986125874755</v>
      </c>
      <c r="O15418" s="149">
        <v>44490</v>
      </c>
      <c r="P15418" s="149">
        <f t="shared" si="632"/>
        <v>44472</v>
      </c>
      <c r="Q15418" s="149">
        <f t="shared" si="633"/>
        <v>44485</v>
      </c>
    </row>
    <row r="15419" spans="1:17" x14ac:dyDescent="0.3">
      <c r="A15419" s="45" t="s">
        <v>451</v>
      </c>
      <c r="B15419" s="56" t="s">
        <v>451</v>
      </c>
      <c r="C15419" s="54">
        <v>62728.587628093002</v>
      </c>
      <c r="D15419" s="56">
        <v>6324</v>
      </c>
      <c r="E15419" s="56">
        <v>168</v>
      </c>
      <c r="F15419" s="55">
        <v>19.130033775263573</v>
      </c>
      <c r="G15419" s="213"/>
      <c r="H15419" s="56" t="s">
        <v>467</v>
      </c>
      <c r="I15419" s="56">
        <v>168467</v>
      </c>
      <c r="J15419" s="56">
        <v>5559</v>
      </c>
      <c r="K15419" s="56">
        <v>190</v>
      </c>
      <c r="L15419" s="57">
        <v>3.417880913833423E-2</v>
      </c>
      <c r="M15419" s="56" t="s">
        <v>467</v>
      </c>
      <c r="N15419" s="60">
        <v>8861.9881463908514</v>
      </c>
      <c r="O15419" s="149">
        <v>44490</v>
      </c>
      <c r="P15419" s="149">
        <f t="shared" si="632"/>
        <v>44472</v>
      </c>
      <c r="Q15419" s="149">
        <f t="shared" si="633"/>
        <v>44485</v>
      </c>
    </row>
    <row r="15420" spans="1:17" x14ac:dyDescent="0.3">
      <c r="A15420" s="45" t="s">
        <v>663</v>
      </c>
      <c r="B15420" s="56" t="s">
        <v>451</v>
      </c>
      <c r="C15420" s="54">
        <v>3007.0790085752401</v>
      </c>
      <c r="D15420" s="56">
        <v>187</v>
      </c>
      <c r="E15420" s="56" t="s">
        <v>495</v>
      </c>
      <c r="F15420" s="55">
        <v>9.5013893848322173</v>
      </c>
      <c r="G15420" s="213"/>
      <c r="H15420" s="56" t="s">
        <v>463</v>
      </c>
      <c r="I15420" s="56">
        <v>5994</v>
      </c>
      <c r="J15420" s="56">
        <v>205</v>
      </c>
      <c r="K15420" s="56">
        <v>5</v>
      </c>
      <c r="L15420" s="57">
        <v>2.4390243902439025E-2</v>
      </c>
      <c r="M15420" s="56" t="s">
        <v>482</v>
      </c>
      <c r="N15420" s="60">
        <v>6817.2468836171147</v>
      </c>
      <c r="O15420" s="149">
        <v>44490</v>
      </c>
      <c r="P15420" s="149">
        <f t="shared" si="632"/>
        <v>44472</v>
      </c>
      <c r="Q15420" s="149">
        <f t="shared" si="633"/>
        <v>44485</v>
      </c>
    </row>
    <row r="15421" spans="1:17" x14ac:dyDescent="0.3">
      <c r="A15421" s="45" t="s">
        <v>662</v>
      </c>
      <c r="B15421" s="56" t="s">
        <v>449</v>
      </c>
      <c r="C15421" s="54">
        <v>3230.2527941828198</v>
      </c>
      <c r="D15421" s="56">
        <v>209</v>
      </c>
      <c r="E15421" s="56">
        <v>11</v>
      </c>
      <c r="F15421" s="55">
        <v>24.323616007057844</v>
      </c>
      <c r="G15421" s="213"/>
      <c r="H15421" s="56" t="s">
        <v>482</v>
      </c>
      <c r="I15421" s="56">
        <v>10077</v>
      </c>
      <c r="J15421" s="56">
        <v>363</v>
      </c>
      <c r="K15421" s="56">
        <v>14</v>
      </c>
      <c r="L15421" s="57">
        <v>3.8567493112947659E-2</v>
      </c>
      <c r="M15421" s="56" t="s">
        <v>482</v>
      </c>
      <c r="N15421" s="60">
        <v>11237.510595260725</v>
      </c>
      <c r="O15421" s="149">
        <v>44490</v>
      </c>
      <c r="P15421" s="149">
        <f t="shared" si="632"/>
        <v>44472</v>
      </c>
      <c r="Q15421" s="149">
        <f t="shared" si="633"/>
        <v>44485</v>
      </c>
    </row>
    <row r="15422" spans="1:17" x14ac:dyDescent="0.3">
      <c r="A15422" s="45" t="s">
        <v>661</v>
      </c>
      <c r="B15422" s="56" t="s">
        <v>462</v>
      </c>
      <c r="C15422" s="54">
        <v>2582.8318203587801</v>
      </c>
      <c r="D15422" s="56">
        <v>344</v>
      </c>
      <c r="E15422" s="56" t="s">
        <v>495</v>
      </c>
      <c r="F15422" s="55">
        <v>8.2965415168203993</v>
      </c>
      <c r="G15422" s="213"/>
      <c r="H15422" s="56" t="s">
        <v>482</v>
      </c>
      <c r="I15422" s="56">
        <v>11353</v>
      </c>
      <c r="J15422" s="56">
        <v>242</v>
      </c>
      <c r="K15422" s="56">
        <v>5</v>
      </c>
      <c r="L15422" s="57">
        <v>2.0661157024793389E-2</v>
      </c>
      <c r="M15422" s="56" t="s">
        <v>482</v>
      </c>
      <c r="N15422" s="60">
        <v>9369.5608863291709</v>
      </c>
      <c r="O15422" s="149">
        <v>44490</v>
      </c>
      <c r="P15422" s="149">
        <f t="shared" si="632"/>
        <v>44472</v>
      </c>
      <c r="Q15422" s="149">
        <f t="shared" si="633"/>
        <v>44485</v>
      </c>
    </row>
    <row r="15423" spans="1:17" x14ac:dyDescent="0.3">
      <c r="A15423" s="45" t="s">
        <v>660</v>
      </c>
      <c r="B15423" s="56" t="s">
        <v>452</v>
      </c>
      <c r="C15423" s="54">
        <v>101530.854278618</v>
      </c>
      <c r="D15423" s="56">
        <v>8757</v>
      </c>
      <c r="E15423" s="56">
        <v>198</v>
      </c>
      <c r="F15423" s="55">
        <v>13.929615035097337</v>
      </c>
      <c r="G15423" s="213"/>
      <c r="H15423" s="56" t="s">
        <v>482</v>
      </c>
      <c r="I15423" s="56">
        <v>309343</v>
      </c>
      <c r="J15423" s="56">
        <v>11604</v>
      </c>
      <c r="K15423" s="56">
        <v>223</v>
      </c>
      <c r="L15423" s="57">
        <v>1.9217511203033437E-2</v>
      </c>
      <c r="M15423" s="56" t="s">
        <v>482</v>
      </c>
      <c r="N15423" s="60">
        <v>11429.038081524106</v>
      </c>
      <c r="O15423" s="149">
        <v>44490</v>
      </c>
      <c r="P15423" s="149">
        <f t="shared" si="632"/>
        <v>44472</v>
      </c>
      <c r="Q15423" s="149">
        <f t="shared" si="633"/>
        <v>44485</v>
      </c>
    </row>
    <row r="15424" spans="1:17" x14ac:dyDescent="0.3">
      <c r="A15424" s="45" t="s">
        <v>659</v>
      </c>
      <c r="B15424" s="56" t="s">
        <v>452</v>
      </c>
      <c r="C15424" s="54">
        <v>34437.884502636203</v>
      </c>
      <c r="D15424" s="56">
        <v>4878</v>
      </c>
      <c r="E15424" s="56">
        <v>71</v>
      </c>
      <c r="F15424" s="55">
        <v>14.726306928174861</v>
      </c>
      <c r="G15424" s="213"/>
      <c r="H15424" s="56" t="s">
        <v>482</v>
      </c>
      <c r="I15424" s="56">
        <v>122722</v>
      </c>
      <c r="J15424" s="56">
        <v>4649</v>
      </c>
      <c r="K15424" s="56">
        <v>83</v>
      </c>
      <c r="L15424" s="57">
        <v>1.7853301785330178E-2</v>
      </c>
      <c r="M15424" s="56" t="s">
        <v>482</v>
      </c>
      <c r="N15424" s="60">
        <v>13499.667784889985</v>
      </c>
      <c r="O15424" s="149">
        <v>44490</v>
      </c>
      <c r="P15424" s="149">
        <f t="shared" si="632"/>
        <v>44472</v>
      </c>
      <c r="Q15424" s="149">
        <f t="shared" si="633"/>
        <v>44485</v>
      </c>
    </row>
    <row r="15425" spans="1:17" x14ac:dyDescent="0.3">
      <c r="A15425" s="45" t="s">
        <v>658</v>
      </c>
      <c r="B15425" s="56" t="s">
        <v>460</v>
      </c>
      <c r="C15425" s="54">
        <v>15123.002698759299</v>
      </c>
      <c r="D15425" s="56">
        <v>1936</v>
      </c>
      <c r="E15425" s="56">
        <v>39</v>
      </c>
      <c r="F15425" s="55">
        <v>18.420378156401625</v>
      </c>
      <c r="G15425" s="213"/>
      <c r="H15425" s="56" t="s">
        <v>463</v>
      </c>
      <c r="I15425" s="56">
        <v>42473</v>
      </c>
      <c r="J15425" s="56">
        <v>1615</v>
      </c>
      <c r="K15425" s="56">
        <v>45</v>
      </c>
      <c r="L15425" s="57">
        <v>2.7863777089783281E-2</v>
      </c>
      <c r="M15425" s="56" t="s">
        <v>1000</v>
      </c>
      <c r="N15425" s="60">
        <v>10679.096156826685</v>
      </c>
      <c r="O15425" s="149">
        <v>44490</v>
      </c>
      <c r="P15425" s="149">
        <f t="shared" si="632"/>
        <v>44472</v>
      </c>
      <c r="Q15425" s="149">
        <f t="shared" si="633"/>
        <v>44485</v>
      </c>
    </row>
    <row r="15426" spans="1:17" x14ac:dyDescent="0.3">
      <c r="A15426" s="45" t="s">
        <v>657</v>
      </c>
      <c r="B15426" s="56" t="s">
        <v>454</v>
      </c>
      <c r="C15426" s="54">
        <v>27680.062234411598</v>
      </c>
      <c r="D15426" s="56">
        <v>2475</v>
      </c>
      <c r="E15426" s="56">
        <v>60</v>
      </c>
      <c r="F15426" s="55">
        <v>15.483037030120277</v>
      </c>
      <c r="G15426" s="213"/>
      <c r="H15426" s="56" t="s">
        <v>482</v>
      </c>
      <c r="I15426" s="56">
        <v>86050</v>
      </c>
      <c r="J15426" s="56">
        <v>2718</v>
      </c>
      <c r="K15426" s="56">
        <v>66</v>
      </c>
      <c r="L15426" s="57">
        <v>2.4282560706401765E-2</v>
      </c>
      <c r="M15426" s="56" t="s">
        <v>482</v>
      </c>
      <c r="N15426" s="60">
        <v>9819.3420845022792</v>
      </c>
      <c r="O15426" s="149">
        <v>44490</v>
      </c>
      <c r="P15426" s="149">
        <f t="shared" si="632"/>
        <v>44472</v>
      </c>
      <c r="Q15426" s="149">
        <f t="shared" si="633"/>
        <v>44485</v>
      </c>
    </row>
    <row r="15427" spans="1:17" x14ac:dyDescent="0.3">
      <c r="A15427" s="45" t="s">
        <v>656</v>
      </c>
      <c r="B15427" s="56" t="s">
        <v>460</v>
      </c>
      <c r="C15427" s="54">
        <v>12712.6088020805</v>
      </c>
      <c r="D15427" s="56">
        <v>1236</v>
      </c>
      <c r="E15427" s="56">
        <v>45</v>
      </c>
      <c r="F15427" s="55">
        <v>25.284233663822608</v>
      </c>
      <c r="G15427" s="213"/>
      <c r="H15427" s="56" t="s">
        <v>463</v>
      </c>
      <c r="I15427" s="56">
        <v>25071</v>
      </c>
      <c r="J15427" s="56">
        <v>827</v>
      </c>
      <c r="K15427" s="56">
        <v>51</v>
      </c>
      <c r="L15427" s="57">
        <v>6.1668681983071343E-2</v>
      </c>
      <c r="M15427" s="56" t="s">
        <v>482</v>
      </c>
      <c r="N15427" s="60">
        <v>6505.3523857719601</v>
      </c>
      <c r="O15427" s="149">
        <v>44490</v>
      </c>
      <c r="P15427" s="149">
        <f t="shared" si="632"/>
        <v>44472</v>
      </c>
      <c r="Q15427" s="149">
        <f t="shared" si="633"/>
        <v>44485</v>
      </c>
    </row>
    <row r="15428" spans="1:17" x14ac:dyDescent="0.3">
      <c r="A15428" s="45" t="s">
        <v>655</v>
      </c>
      <c r="B15428" s="56" t="s">
        <v>450</v>
      </c>
      <c r="C15428" s="54">
        <v>60849.009238985098</v>
      </c>
      <c r="D15428" s="56">
        <v>12055</v>
      </c>
      <c r="E15428" s="56">
        <v>178</v>
      </c>
      <c r="F15428" s="55">
        <v>20.894811391834221</v>
      </c>
      <c r="G15428" s="213"/>
      <c r="H15428" s="56" t="s">
        <v>482</v>
      </c>
      <c r="I15428" s="56">
        <v>241829</v>
      </c>
      <c r="J15428" s="56">
        <v>6972</v>
      </c>
      <c r="K15428" s="56">
        <v>221</v>
      </c>
      <c r="L15428" s="57">
        <v>3.1698221457257598E-2</v>
      </c>
      <c r="M15428" s="56" t="s">
        <v>467</v>
      </c>
      <c r="N15428" s="60">
        <v>11457.869383899744</v>
      </c>
      <c r="O15428" s="149">
        <v>44490</v>
      </c>
      <c r="P15428" s="149">
        <f t="shared" si="632"/>
        <v>44472</v>
      </c>
      <c r="Q15428" s="149">
        <f t="shared" si="633"/>
        <v>44485</v>
      </c>
    </row>
    <row r="15429" spans="1:17" x14ac:dyDescent="0.3">
      <c r="A15429" s="45" t="s">
        <v>654</v>
      </c>
      <c r="B15429" s="56" t="s">
        <v>461</v>
      </c>
      <c r="C15429" s="54">
        <v>1304.7898284374701</v>
      </c>
      <c r="D15429" s="56">
        <v>53</v>
      </c>
      <c r="E15429" s="56" t="s">
        <v>495</v>
      </c>
      <c r="F15429" s="55">
        <v>5.4743353965373531</v>
      </c>
      <c r="G15429" s="213"/>
      <c r="H15429" s="56" t="s">
        <v>463</v>
      </c>
      <c r="I15429" s="56">
        <v>3113</v>
      </c>
      <c r="J15429" s="56">
        <v>104</v>
      </c>
      <c r="K15429" s="56">
        <v>1</v>
      </c>
      <c r="L15429" s="57">
        <v>9.6153846153846159E-3</v>
      </c>
      <c r="M15429" s="56" t="s">
        <v>1000</v>
      </c>
      <c r="N15429" s="60">
        <v>7970.6323373583864</v>
      </c>
      <c r="O15429" s="149">
        <v>44490</v>
      </c>
      <c r="P15429" s="149">
        <f t="shared" si="632"/>
        <v>44472</v>
      </c>
      <c r="Q15429" s="149">
        <f t="shared" si="633"/>
        <v>44485</v>
      </c>
    </row>
    <row r="15430" spans="1:17" x14ac:dyDescent="0.3">
      <c r="A15430" s="45" t="s">
        <v>653</v>
      </c>
      <c r="B15430" s="56" t="s">
        <v>451</v>
      </c>
      <c r="C15430" s="54">
        <v>5675.6338289658797</v>
      </c>
      <c r="D15430" s="56">
        <v>623</v>
      </c>
      <c r="E15430" s="56">
        <v>21</v>
      </c>
      <c r="F15430" s="55">
        <v>26.428766287646596</v>
      </c>
      <c r="G15430" s="213"/>
      <c r="H15430" s="56" t="s">
        <v>463</v>
      </c>
      <c r="I15430" s="56">
        <v>14482</v>
      </c>
      <c r="J15430" s="56">
        <v>554</v>
      </c>
      <c r="K15430" s="56">
        <v>24</v>
      </c>
      <c r="L15430" s="57">
        <v>4.3321299638989168E-2</v>
      </c>
      <c r="M15430" s="56" t="s">
        <v>1000</v>
      </c>
      <c r="N15430" s="60">
        <v>9761.0243489041422</v>
      </c>
      <c r="O15430" s="149">
        <v>44490</v>
      </c>
      <c r="P15430" s="149">
        <f t="shared" si="632"/>
        <v>44472</v>
      </c>
      <c r="Q15430" s="149">
        <f t="shared" si="633"/>
        <v>44485</v>
      </c>
    </row>
    <row r="15431" spans="1:17" x14ac:dyDescent="0.3">
      <c r="A15431" s="45" t="s">
        <v>652</v>
      </c>
      <c r="B15431" s="56" t="s">
        <v>451</v>
      </c>
      <c r="C15431" s="54">
        <v>18091.285950418602</v>
      </c>
      <c r="D15431" s="56">
        <v>2166</v>
      </c>
      <c r="E15431" s="56">
        <v>54</v>
      </c>
      <c r="F15431" s="55">
        <v>21.320446029728526</v>
      </c>
      <c r="G15431" s="213"/>
      <c r="H15431" s="56" t="s">
        <v>482</v>
      </c>
      <c r="I15431" s="56">
        <v>50862</v>
      </c>
      <c r="J15431" s="56">
        <v>1873</v>
      </c>
      <c r="K15431" s="56">
        <v>57</v>
      </c>
      <c r="L15431" s="57">
        <v>3.0432461292044848E-2</v>
      </c>
      <c r="M15431" s="56" t="s">
        <v>482</v>
      </c>
      <c r="N15431" s="60">
        <v>10353.050662806321</v>
      </c>
      <c r="O15431" s="149">
        <v>44490</v>
      </c>
      <c r="P15431" s="149">
        <f t="shared" si="632"/>
        <v>44472</v>
      </c>
      <c r="Q15431" s="149">
        <f t="shared" si="633"/>
        <v>44485</v>
      </c>
    </row>
    <row r="15432" spans="1:17" x14ac:dyDescent="0.3">
      <c r="A15432" s="45" t="s">
        <v>651</v>
      </c>
      <c r="B15432" s="56" t="s">
        <v>458</v>
      </c>
      <c r="C15432" s="54">
        <v>6461.82916759405</v>
      </c>
      <c r="D15432" s="56">
        <v>352</v>
      </c>
      <c r="E15432" s="56">
        <v>13</v>
      </c>
      <c r="F15432" s="55">
        <v>14.370101785237479</v>
      </c>
      <c r="G15432" s="213"/>
      <c r="H15432" s="56" t="s">
        <v>482</v>
      </c>
      <c r="I15432" s="56">
        <v>16096</v>
      </c>
      <c r="J15432" s="56">
        <v>499</v>
      </c>
      <c r="K15432" s="56">
        <v>13</v>
      </c>
      <c r="L15432" s="57">
        <v>2.6052104208416832E-2</v>
      </c>
      <c r="M15432" s="56" t="s">
        <v>482</v>
      </c>
      <c r="N15432" s="60">
        <v>7722.2716208976162</v>
      </c>
      <c r="O15432" s="149">
        <v>44490</v>
      </c>
      <c r="P15432" s="149">
        <f t="shared" si="632"/>
        <v>44472</v>
      </c>
      <c r="Q15432" s="149">
        <f t="shared" si="633"/>
        <v>44485</v>
      </c>
    </row>
    <row r="15433" spans="1:17" x14ac:dyDescent="0.3">
      <c r="A15433" s="45" t="s">
        <v>650</v>
      </c>
      <c r="B15433" s="56" t="s">
        <v>457</v>
      </c>
      <c r="C15433" s="54">
        <v>335.85846276679899</v>
      </c>
      <c r="D15433" s="56">
        <v>11</v>
      </c>
      <c r="E15433" s="56">
        <v>0</v>
      </c>
      <c r="F15433" s="55">
        <v>0</v>
      </c>
      <c r="G15433" s="213"/>
      <c r="H15433" s="56" t="s">
        <v>467</v>
      </c>
      <c r="I15433" s="56">
        <v>908</v>
      </c>
      <c r="J15433" s="56">
        <v>38</v>
      </c>
      <c r="K15433" s="56">
        <v>0</v>
      </c>
      <c r="L15433" s="57">
        <v>0</v>
      </c>
      <c r="M15433" s="56" t="s">
        <v>467</v>
      </c>
      <c r="N15433" s="60">
        <v>11314.289860959983</v>
      </c>
      <c r="O15433" s="149">
        <v>44490</v>
      </c>
      <c r="P15433" s="149">
        <f t="shared" si="632"/>
        <v>44472</v>
      </c>
      <c r="Q15433" s="149">
        <f t="shared" si="633"/>
        <v>44485</v>
      </c>
    </row>
    <row r="15434" spans="1:17" x14ac:dyDescent="0.3">
      <c r="A15434" s="45" t="s">
        <v>649</v>
      </c>
      <c r="B15434" s="56" t="s">
        <v>458</v>
      </c>
      <c r="C15434" s="54">
        <v>6179.81950587131</v>
      </c>
      <c r="D15434" s="56">
        <v>465</v>
      </c>
      <c r="E15434" s="56">
        <v>25</v>
      </c>
      <c r="F15434" s="55">
        <v>28.895897105372061</v>
      </c>
      <c r="G15434" s="213"/>
      <c r="H15434" s="56" t="s">
        <v>482</v>
      </c>
      <c r="I15434" s="56">
        <v>16347</v>
      </c>
      <c r="J15434" s="56">
        <v>613</v>
      </c>
      <c r="K15434" s="56">
        <v>25</v>
      </c>
      <c r="L15434" s="57">
        <v>4.0783034257748776E-2</v>
      </c>
      <c r="M15434" s="56" t="s">
        <v>482</v>
      </c>
      <c r="N15434" s="60">
        <v>9919.3835583321197</v>
      </c>
      <c r="O15434" s="149">
        <v>44490</v>
      </c>
      <c r="P15434" s="149">
        <f t="shared" si="632"/>
        <v>44472</v>
      </c>
      <c r="Q15434" s="149">
        <f t="shared" si="633"/>
        <v>44485</v>
      </c>
    </row>
    <row r="15435" spans="1:17" x14ac:dyDescent="0.3">
      <c r="A15435" s="45" t="s">
        <v>648</v>
      </c>
      <c r="B15435" s="56" t="s">
        <v>449</v>
      </c>
      <c r="C15435" s="54">
        <v>1273.84035727372</v>
      </c>
      <c r="D15435" s="56">
        <v>93</v>
      </c>
      <c r="E15435" s="56" t="s">
        <v>495</v>
      </c>
      <c r="F15435" s="55">
        <v>16.82202271753501</v>
      </c>
      <c r="G15435" s="213"/>
      <c r="H15435" s="56" t="s">
        <v>482</v>
      </c>
      <c r="I15435" s="56">
        <v>2993</v>
      </c>
      <c r="J15435" s="56">
        <v>128</v>
      </c>
      <c r="K15435" s="56">
        <v>3</v>
      </c>
      <c r="L15435" s="57">
        <v>2.34375E-2</v>
      </c>
      <c r="M15435" s="56" t="s">
        <v>482</v>
      </c>
      <c r="N15435" s="60">
        <v>10048.354903274245</v>
      </c>
      <c r="O15435" s="149">
        <v>44490</v>
      </c>
      <c r="P15435" s="149">
        <f t="shared" si="632"/>
        <v>44472</v>
      </c>
      <c r="Q15435" s="149">
        <f t="shared" si="633"/>
        <v>44485</v>
      </c>
    </row>
    <row r="15436" spans="1:17" x14ac:dyDescent="0.3">
      <c r="A15436" s="45" t="s">
        <v>647</v>
      </c>
      <c r="B15436" s="56" t="s">
        <v>456</v>
      </c>
      <c r="C15436" s="54">
        <v>1894.7075901246999</v>
      </c>
      <c r="D15436" s="56">
        <v>157</v>
      </c>
      <c r="E15436" s="56" t="s">
        <v>495</v>
      </c>
      <c r="F15436" s="55">
        <v>11.309698414815086</v>
      </c>
      <c r="G15436" s="213"/>
      <c r="H15436" s="56" t="s">
        <v>482</v>
      </c>
      <c r="I15436" s="56">
        <v>4061</v>
      </c>
      <c r="J15436" s="56">
        <v>139</v>
      </c>
      <c r="K15436" s="56">
        <v>3</v>
      </c>
      <c r="L15436" s="57">
        <v>2.1582733812949641E-2</v>
      </c>
      <c r="M15436" s="56" t="s">
        <v>482</v>
      </c>
      <c r="N15436" s="60">
        <v>7336.2243717433857</v>
      </c>
      <c r="O15436" s="149">
        <v>44490</v>
      </c>
      <c r="P15436" s="149">
        <f t="shared" si="632"/>
        <v>44472</v>
      </c>
      <c r="Q15436" s="149">
        <f t="shared" si="633"/>
        <v>44485</v>
      </c>
    </row>
    <row r="15437" spans="1:17" x14ac:dyDescent="0.3">
      <c r="A15437" s="45" t="s">
        <v>646</v>
      </c>
      <c r="B15437" s="56" t="s">
        <v>449</v>
      </c>
      <c r="C15437" s="54">
        <v>9116.2129377530891</v>
      </c>
      <c r="D15437" s="56">
        <v>808</v>
      </c>
      <c r="E15437" s="56">
        <v>19</v>
      </c>
      <c r="F15437" s="55">
        <v>14.887134234463787</v>
      </c>
      <c r="G15437" s="213"/>
      <c r="H15437" s="56" t="s">
        <v>463</v>
      </c>
      <c r="I15437" s="56">
        <v>26011</v>
      </c>
      <c r="J15437" s="56">
        <v>1062</v>
      </c>
      <c r="K15437" s="56">
        <v>21</v>
      </c>
      <c r="L15437" s="57">
        <v>1.977401129943503E-2</v>
      </c>
      <c r="M15437" s="56" t="s">
        <v>1000</v>
      </c>
      <c r="N15437" s="60">
        <v>11649.574305158294</v>
      </c>
      <c r="O15437" s="149">
        <v>44490</v>
      </c>
      <c r="P15437" s="149">
        <f t="shared" si="632"/>
        <v>44472</v>
      </c>
      <c r="Q15437" s="149">
        <f t="shared" si="633"/>
        <v>44485</v>
      </c>
    </row>
    <row r="15438" spans="1:17" x14ac:dyDescent="0.3">
      <c r="A15438" s="45" t="s">
        <v>645</v>
      </c>
      <c r="B15438" s="56" t="s">
        <v>458</v>
      </c>
      <c r="C15438" s="54">
        <v>45021.147202316999</v>
      </c>
      <c r="D15438" s="56">
        <v>5498</v>
      </c>
      <c r="E15438" s="56">
        <v>143</v>
      </c>
      <c r="F15438" s="55">
        <v>22.68775086601978</v>
      </c>
      <c r="G15438" s="213"/>
      <c r="H15438" s="56" t="s">
        <v>482</v>
      </c>
      <c r="I15438" s="56">
        <v>192232</v>
      </c>
      <c r="J15438" s="56">
        <v>5793</v>
      </c>
      <c r="K15438" s="56">
        <v>168</v>
      </c>
      <c r="L15438" s="57">
        <v>2.900051786639047E-2</v>
      </c>
      <c r="M15438" s="56" t="s">
        <v>482</v>
      </c>
      <c r="N15438" s="60">
        <v>12867.286508642908</v>
      </c>
      <c r="O15438" s="149">
        <v>44490</v>
      </c>
      <c r="P15438" s="149">
        <f t="shared" ref="P15438:P15501" si="634">O15438-18</f>
        <v>44472</v>
      </c>
      <c r="Q15438" s="149">
        <f t="shared" ref="Q15438:Q15501" si="635">O15438-5</f>
        <v>44485</v>
      </c>
    </row>
    <row r="15439" spans="1:17" x14ac:dyDescent="0.3">
      <c r="A15439" s="45" t="s">
        <v>644</v>
      </c>
      <c r="B15439" s="56" t="s">
        <v>458</v>
      </c>
      <c r="C15439" s="54">
        <v>8853.2027967598096</v>
      </c>
      <c r="D15439" s="56">
        <v>730</v>
      </c>
      <c r="E15439" s="56">
        <v>17</v>
      </c>
      <c r="F15439" s="55">
        <v>13.715778822214844</v>
      </c>
      <c r="G15439" s="213"/>
      <c r="H15439" s="56" t="s">
        <v>482</v>
      </c>
      <c r="I15439" s="56">
        <v>18538</v>
      </c>
      <c r="J15439" s="56">
        <v>582</v>
      </c>
      <c r="K15439" s="56">
        <v>21</v>
      </c>
      <c r="L15439" s="57">
        <v>3.608247422680412E-2</v>
      </c>
      <c r="M15439" s="56" t="s">
        <v>482</v>
      </c>
      <c r="N15439" s="60">
        <v>6573.8921084356789</v>
      </c>
      <c r="O15439" s="149">
        <v>44490</v>
      </c>
      <c r="P15439" s="149">
        <f t="shared" si="634"/>
        <v>44472</v>
      </c>
      <c r="Q15439" s="149">
        <f t="shared" si="635"/>
        <v>44485</v>
      </c>
    </row>
    <row r="15440" spans="1:17" x14ac:dyDescent="0.3">
      <c r="A15440" s="45" t="s">
        <v>643</v>
      </c>
      <c r="B15440" s="56" t="s">
        <v>461</v>
      </c>
      <c r="C15440" s="54">
        <v>931.64345052579108</v>
      </c>
      <c r="D15440" s="56">
        <v>72</v>
      </c>
      <c r="E15440" s="56">
        <v>0</v>
      </c>
      <c r="F15440" s="55">
        <v>0</v>
      </c>
      <c r="G15440" s="213"/>
      <c r="H15440" s="56" t="s">
        <v>463</v>
      </c>
      <c r="I15440" s="56">
        <v>2946</v>
      </c>
      <c r="J15440" s="56">
        <v>110</v>
      </c>
      <c r="K15440" s="56">
        <v>0</v>
      </c>
      <c r="L15440" s="57">
        <v>0</v>
      </c>
      <c r="M15440" s="56" t="s">
        <v>1000</v>
      </c>
      <c r="N15440" s="60">
        <v>11807.092073466449</v>
      </c>
      <c r="O15440" s="149">
        <v>44490</v>
      </c>
      <c r="P15440" s="149">
        <f t="shared" si="634"/>
        <v>44472</v>
      </c>
      <c r="Q15440" s="149">
        <f t="shared" si="635"/>
        <v>44485</v>
      </c>
    </row>
    <row r="15441" spans="1:17" x14ac:dyDescent="0.3">
      <c r="A15441" s="45" t="s">
        <v>642</v>
      </c>
      <c r="B15441" s="56" t="s">
        <v>462</v>
      </c>
      <c r="C15441" s="54">
        <v>21077.958151310399</v>
      </c>
      <c r="D15441" s="56">
        <v>1541</v>
      </c>
      <c r="E15441" s="56">
        <v>53</v>
      </c>
      <c r="F15441" s="55">
        <v>17.960536113309114</v>
      </c>
      <c r="G15441" s="213"/>
      <c r="H15441" s="56" t="s">
        <v>467</v>
      </c>
      <c r="I15441" s="56">
        <v>45731</v>
      </c>
      <c r="J15441" s="56">
        <v>1578</v>
      </c>
      <c r="K15441" s="56">
        <v>59</v>
      </c>
      <c r="L15441" s="57">
        <v>3.7389100126742715E-2</v>
      </c>
      <c r="M15441" s="56" t="s">
        <v>482</v>
      </c>
      <c r="N15441" s="60">
        <v>7486.4936568910352</v>
      </c>
      <c r="O15441" s="149">
        <v>44490</v>
      </c>
      <c r="P15441" s="149">
        <f t="shared" si="634"/>
        <v>44472</v>
      </c>
      <c r="Q15441" s="149">
        <f t="shared" si="635"/>
        <v>44485</v>
      </c>
    </row>
    <row r="15442" spans="1:17" x14ac:dyDescent="0.3">
      <c r="A15442" s="45" t="s">
        <v>641</v>
      </c>
      <c r="B15442" s="56" t="s">
        <v>458</v>
      </c>
      <c r="C15442" s="54">
        <v>28486.308874618499</v>
      </c>
      <c r="D15442" s="56">
        <v>4983</v>
      </c>
      <c r="E15442" s="56">
        <v>111</v>
      </c>
      <c r="F15442" s="55">
        <v>27.832919538536082</v>
      </c>
      <c r="G15442" s="213"/>
      <c r="H15442" s="56" t="s">
        <v>482</v>
      </c>
      <c r="I15442" s="56">
        <v>107522</v>
      </c>
      <c r="J15442" s="56">
        <v>3760</v>
      </c>
      <c r="K15442" s="56">
        <v>124</v>
      </c>
      <c r="L15442" s="57">
        <v>3.2978723404255318E-2</v>
      </c>
      <c r="M15442" s="56" t="s">
        <v>482</v>
      </c>
      <c r="N15442" s="60">
        <v>13199.323283860711</v>
      </c>
      <c r="O15442" s="149">
        <v>44490</v>
      </c>
      <c r="P15442" s="149">
        <f t="shared" si="634"/>
        <v>44472</v>
      </c>
      <c r="Q15442" s="149">
        <f t="shared" si="635"/>
        <v>44485</v>
      </c>
    </row>
    <row r="15443" spans="1:17" x14ac:dyDescent="0.3">
      <c r="A15443" s="45" t="s">
        <v>640</v>
      </c>
      <c r="B15443" s="56" t="s">
        <v>461</v>
      </c>
      <c r="C15443" s="54">
        <v>620.40356759031897</v>
      </c>
      <c r="D15443" s="56">
        <v>33</v>
      </c>
      <c r="E15443" s="56">
        <v>6</v>
      </c>
      <c r="F15443" s="55">
        <v>69.079459074683157</v>
      </c>
      <c r="G15443" s="213"/>
      <c r="H15443" s="56" t="s">
        <v>482</v>
      </c>
      <c r="I15443" s="56">
        <v>1586</v>
      </c>
      <c r="J15443" s="56">
        <v>68</v>
      </c>
      <c r="K15443" s="56">
        <v>6</v>
      </c>
      <c r="L15443" s="57">
        <v>8.8235294117647065E-2</v>
      </c>
      <c r="M15443" s="56" t="s">
        <v>482</v>
      </c>
      <c r="N15443" s="60">
        <v>10960.607506516393</v>
      </c>
      <c r="O15443" s="149">
        <v>44490</v>
      </c>
      <c r="P15443" s="149">
        <f t="shared" si="634"/>
        <v>44472</v>
      </c>
      <c r="Q15443" s="149">
        <f t="shared" si="635"/>
        <v>44485</v>
      </c>
    </row>
    <row r="15444" spans="1:17" x14ac:dyDescent="0.3">
      <c r="A15444" s="45" t="s">
        <v>639</v>
      </c>
      <c r="B15444" s="56" t="s">
        <v>451</v>
      </c>
      <c r="C15444" s="54">
        <v>18099.241781728299</v>
      </c>
      <c r="D15444" s="56">
        <v>1414</v>
      </c>
      <c r="E15444" s="56">
        <v>23</v>
      </c>
      <c r="F15444" s="55">
        <v>9.0769390379416546</v>
      </c>
      <c r="G15444" s="213"/>
      <c r="H15444" s="56" t="s">
        <v>463</v>
      </c>
      <c r="I15444" s="56">
        <v>49997</v>
      </c>
      <c r="J15444" s="56">
        <v>1423</v>
      </c>
      <c r="K15444" s="56">
        <v>24</v>
      </c>
      <c r="L15444" s="57">
        <v>1.6865776528460996E-2</v>
      </c>
      <c r="M15444" s="56" t="s">
        <v>1000</v>
      </c>
      <c r="N15444" s="60">
        <v>7862.2078049510301</v>
      </c>
      <c r="O15444" s="149">
        <v>44490</v>
      </c>
      <c r="P15444" s="149">
        <f t="shared" si="634"/>
        <v>44472</v>
      </c>
      <c r="Q15444" s="149">
        <f t="shared" si="635"/>
        <v>44485</v>
      </c>
    </row>
    <row r="15445" spans="1:17" x14ac:dyDescent="0.3">
      <c r="A15445" s="45" t="s">
        <v>638</v>
      </c>
      <c r="B15445" s="56" t="s">
        <v>460</v>
      </c>
      <c r="C15445" s="54">
        <v>14013.208647597899</v>
      </c>
      <c r="D15445" s="56">
        <v>1590</v>
      </c>
      <c r="E15445" s="56">
        <v>34</v>
      </c>
      <c r="F15445" s="55">
        <v>17.330587802157126</v>
      </c>
      <c r="G15445" s="213"/>
      <c r="H15445" s="56" t="s">
        <v>463</v>
      </c>
      <c r="I15445" s="56">
        <v>28469</v>
      </c>
      <c r="J15445" s="56">
        <v>784</v>
      </c>
      <c r="K15445" s="56">
        <v>38</v>
      </c>
      <c r="L15445" s="57">
        <v>4.8469387755102039E-2</v>
      </c>
      <c r="M15445" s="56" t="s">
        <v>1000</v>
      </c>
      <c r="N15445" s="60">
        <v>5594.72152107284</v>
      </c>
      <c r="O15445" s="149">
        <v>44490</v>
      </c>
      <c r="P15445" s="149">
        <f t="shared" si="634"/>
        <v>44472</v>
      </c>
      <c r="Q15445" s="149">
        <f t="shared" si="635"/>
        <v>44485</v>
      </c>
    </row>
    <row r="15446" spans="1:17" x14ac:dyDescent="0.3">
      <c r="A15446" s="45" t="s">
        <v>637</v>
      </c>
      <c r="B15446" s="56" t="s">
        <v>452</v>
      </c>
      <c r="C15446" s="54">
        <v>18279.738978438399</v>
      </c>
      <c r="D15446" s="56">
        <v>1236</v>
      </c>
      <c r="E15446" s="56">
        <v>21</v>
      </c>
      <c r="F15446" s="55">
        <v>8.2058064492567588</v>
      </c>
      <c r="G15446" s="213"/>
      <c r="H15446" s="56" t="s">
        <v>463</v>
      </c>
      <c r="I15446" s="56">
        <v>60699</v>
      </c>
      <c r="J15446" s="56">
        <v>2367</v>
      </c>
      <c r="K15446" s="56">
        <v>27</v>
      </c>
      <c r="L15446" s="57">
        <v>1.1406844106463879E-2</v>
      </c>
      <c r="M15446" s="56" t="s">
        <v>1000</v>
      </c>
      <c r="N15446" s="60">
        <v>12948.762576927167</v>
      </c>
      <c r="O15446" s="149">
        <v>44490</v>
      </c>
      <c r="P15446" s="149">
        <f t="shared" si="634"/>
        <v>44472</v>
      </c>
      <c r="Q15446" s="149">
        <f t="shared" si="635"/>
        <v>44485</v>
      </c>
    </row>
    <row r="15447" spans="1:17" x14ac:dyDescent="0.3">
      <c r="A15447" s="45" t="s">
        <v>636</v>
      </c>
      <c r="B15447" s="56" t="s">
        <v>461</v>
      </c>
      <c r="C15447" s="54">
        <v>3054.0870162720894</v>
      </c>
      <c r="D15447" s="56">
        <v>140</v>
      </c>
      <c r="E15447" s="56" t="s">
        <v>495</v>
      </c>
      <c r="F15447" s="55">
        <v>2.3387863884690256</v>
      </c>
      <c r="G15447" s="213"/>
      <c r="H15447" s="56" t="s">
        <v>467</v>
      </c>
      <c r="I15447" s="56">
        <v>20065</v>
      </c>
      <c r="J15447" s="56">
        <v>278</v>
      </c>
      <c r="K15447" s="56">
        <v>1</v>
      </c>
      <c r="L15447" s="57">
        <v>3.5971223021582736E-3</v>
      </c>
      <c r="M15447" s="56" t="s">
        <v>467</v>
      </c>
      <c r="N15447" s="60">
        <v>9102.5566239214477</v>
      </c>
      <c r="O15447" s="149">
        <v>44490</v>
      </c>
      <c r="P15447" s="149">
        <f t="shared" si="634"/>
        <v>44472</v>
      </c>
      <c r="Q15447" s="149">
        <f t="shared" si="635"/>
        <v>44485</v>
      </c>
    </row>
    <row r="15448" spans="1:17" x14ac:dyDescent="0.3">
      <c r="A15448" s="45" t="s">
        <v>635</v>
      </c>
      <c r="B15448" s="56" t="s">
        <v>457</v>
      </c>
      <c r="C15448" s="54">
        <v>1830.68334983656</v>
      </c>
      <c r="D15448" s="56">
        <v>48</v>
      </c>
      <c r="E15448" s="56" t="s">
        <v>495</v>
      </c>
      <c r="F15448" s="55">
        <v>7.8034873081626523</v>
      </c>
      <c r="G15448" s="213"/>
      <c r="H15448" s="56" t="s">
        <v>467</v>
      </c>
      <c r="I15448" s="56">
        <v>10104</v>
      </c>
      <c r="J15448" s="56">
        <v>388</v>
      </c>
      <c r="K15448" s="56">
        <v>2</v>
      </c>
      <c r="L15448" s="57">
        <v>5.1546391752577319E-3</v>
      </c>
      <c r="M15448" s="56" t="s">
        <v>1000</v>
      </c>
      <c r="N15448" s="60">
        <v>21194.271528969766</v>
      </c>
      <c r="O15448" s="149">
        <v>44490</v>
      </c>
      <c r="P15448" s="149">
        <f t="shared" si="634"/>
        <v>44472</v>
      </c>
      <c r="Q15448" s="149">
        <f t="shared" si="635"/>
        <v>44485</v>
      </c>
    </row>
    <row r="15449" spans="1:17" x14ac:dyDescent="0.3">
      <c r="A15449" s="45" t="s">
        <v>634</v>
      </c>
      <c r="B15449" s="56" t="s">
        <v>454</v>
      </c>
      <c r="C15449" s="54">
        <v>3773.5522642548599</v>
      </c>
      <c r="D15449" s="56">
        <v>221</v>
      </c>
      <c r="E15449" s="56">
        <v>7</v>
      </c>
      <c r="F15449" s="55">
        <v>13.250114613126525</v>
      </c>
      <c r="G15449" s="213"/>
      <c r="H15449" s="56" t="s">
        <v>463</v>
      </c>
      <c r="I15449" s="56">
        <v>13971</v>
      </c>
      <c r="J15449" s="56">
        <v>471</v>
      </c>
      <c r="K15449" s="56">
        <v>7</v>
      </c>
      <c r="L15449" s="57">
        <v>1.4861995753715499E-2</v>
      </c>
      <c r="M15449" s="56" t="s">
        <v>1000</v>
      </c>
      <c r="N15449" s="60">
        <v>12481.607965565185</v>
      </c>
      <c r="O15449" s="149">
        <v>44490</v>
      </c>
      <c r="P15449" s="149">
        <f t="shared" si="634"/>
        <v>44472</v>
      </c>
      <c r="Q15449" s="149">
        <f t="shared" si="635"/>
        <v>44485</v>
      </c>
    </row>
    <row r="15450" spans="1:17" x14ac:dyDescent="0.3">
      <c r="A15450" s="45" t="s">
        <v>633</v>
      </c>
      <c r="B15450" s="56" t="s">
        <v>454</v>
      </c>
      <c r="C15450" s="54">
        <v>8525.6886385726593</v>
      </c>
      <c r="D15450" s="56">
        <v>994</v>
      </c>
      <c r="E15450" s="56">
        <v>18</v>
      </c>
      <c r="F15450" s="55">
        <v>15.080474319661942</v>
      </c>
      <c r="G15450" s="213"/>
      <c r="H15450" s="56" t="s">
        <v>463</v>
      </c>
      <c r="I15450" s="56">
        <v>17627</v>
      </c>
      <c r="J15450" s="56">
        <v>538</v>
      </c>
      <c r="K15450" s="56">
        <v>18</v>
      </c>
      <c r="L15450" s="57">
        <v>3.3457249070631967E-2</v>
      </c>
      <c r="M15450" s="56" t="s">
        <v>1000</v>
      </c>
      <c r="N15450" s="60">
        <v>6310.340698649652</v>
      </c>
      <c r="O15450" s="149">
        <v>44490</v>
      </c>
      <c r="P15450" s="149">
        <f t="shared" si="634"/>
        <v>44472</v>
      </c>
      <c r="Q15450" s="149">
        <f t="shared" si="635"/>
        <v>44485</v>
      </c>
    </row>
    <row r="15451" spans="1:17" x14ac:dyDescent="0.3">
      <c r="A15451" s="45" t="s">
        <v>632</v>
      </c>
      <c r="B15451" s="56" t="s">
        <v>449</v>
      </c>
      <c r="C15451" s="54">
        <v>39496.6261109037</v>
      </c>
      <c r="D15451" s="56">
        <v>3497</v>
      </c>
      <c r="E15451" s="56">
        <v>98</v>
      </c>
      <c r="F15451" s="55">
        <v>17.723032798661084</v>
      </c>
      <c r="G15451" s="213"/>
      <c r="H15451" s="56" t="s">
        <v>463</v>
      </c>
      <c r="I15451" s="56">
        <v>127069</v>
      </c>
      <c r="J15451" s="56">
        <v>4849</v>
      </c>
      <c r="K15451" s="56">
        <v>111</v>
      </c>
      <c r="L15451" s="57">
        <v>2.2891317797484018E-2</v>
      </c>
      <c r="M15451" s="56" t="s">
        <v>467</v>
      </c>
      <c r="N15451" s="60">
        <v>12276.998005815371</v>
      </c>
      <c r="O15451" s="149">
        <v>44490</v>
      </c>
      <c r="P15451" s="149">
        <f t="shared" si="634"/>
        <v>44472</v>
      </c>
      <c r="Q15451" s="149">
        <f t="shared" si="635"/>
        <v>44485</v>
      </c>
    </row>
    <row r="15452" spans="1:17" x14ac:dyDescent="0.3">
      <c r="A15452" s="45" t="s">
        <v>631</v>
      </c>
      <c r="B15452" s="56" t="s">
        <v>457</v>
      </c>
      <c r="C15452" s="54">
        <v>1742.38402050019</v>
      </c>
      <c r="D15452" s="56">
        <v>48</v>
      </c>
      <c r="E15452" s="56" t="s">
        <v>495</v>
      </c>
      <c r="F15452" s="55">
        <v>4.0994735137703042</v>
      </c>
      <c r="G15452" s="213"/>
      <c r="H15452" s="56" t="s">
        <v>467</v>
      </c>
      <c r="I15452" s="56">
        <v>6343</v>
      </c>
      <c r="J15452" s="56">
        <v>260</v>
      </c>
      <c r="K15452" s="56">
        <v>1</v>
      </c>
      <c r="L15452" s="57">
        <v>3.8461538461538464E-3</v>
      </c>
      <c r="M15452" s="56" t="s">
        <v>467</v>
      </c>
      <c r="N15452" s="60">
        <v>14922.083590123904</v>
      </c>
      <c r="O15452" s="149">
        <v>44490</v>
      </c>
      <c r="P15452" s="149">
        <f t="shared" si="634"/>
        <v>44472</v>
      </c>
      <c r="Q15452" s="149">
        <f t="shared" si="635"/>
        <v>44485</v>
      </c>
    </row>
    <row r="15453" spans="1:17" x14ac:dyDescent="0.3">
      <c r="A15453" s="45" t="s">
        <v>630</v>
      </c>
      <c r="B15453" s="56" t="s">
        <v>460</v>
      </c>
      <c r="C15453" s="54">
        <v>18521.118345707095</v>
      </c>
      <c r="D15453" s="56">
        <v>2490</v>
      </c>
      <c r="E15453" s="56">
        <v>69</v>
      </c>
      <c r="F15453" s="55">
        <v>26.610549841412762</v>
      </c>
      <c r="G15453" s="213"/>
      <c r="H15453" s="56" t="s">
        <v>463</v>
      </c>
      <c r="I15453" s="56">
        <v>48672</v>
      </c>
      <c r="J15453" s="56">
        <v>1724</v>
      </c>
      <c r="K15453" s="56">
        <v>72</v>
      </c>
      <c r="L15453" s="57">
        <v>4.1763341067285381E-2</v>
      </c>
      <c r="M15453" s="56" t="s">
        <v>482</v>
      </c>
      <c r="N15453" s="60">
        <v>9308.2932024976562</v>
      </c>
      <c r="O15453" s="149">
        <v>44490</v>
      </c>
      <c r="P15453" s="149">
        <f t="shared" si="634"/>
        <v>44472</v>
      </c>
      <c r="Q15453" s="149">
        <f t="shared" si="635"/>
        <v>44485</v>
      </c>
    </row>
    <row r="15454" spans="1:17" x14ac:dyDescent="0.3">
      <c r="A15454" s="45" t="s">
        <v>629</v>
      </c>
      <c r="B15454" s="56" t="s">
        <v>454</v>
      </c>
      <c r="C15454" s="54">
        <v>75646.311561113689</v>
      </c>
      <c r="D15454" s="56">
        <v>6740</v>
      </c>
      <c r="E15454" s="56">
        <v>127</v>
      </c>
      <c r="F15454" s="55">
        <v>11.991898063793739</v>
      </c>
      <c r="G15454" s="213"/>
      <c r="H15454" s="56" t="s">
        <v>463</v>
      </c>
      <c r="I15454" s="56">
        <v>669573</v>
      </c>
      <c r="J15454" s="56">
        <v>17561</v>
      </c>
      <c r="K15454" s="56">
        <v>145</v>
      </c>
      <c r="L15454" s="57">
        <v>8.2569329764819767E-3</v>
      </c>
      <c r="M15454" s="56" t="s">
        <v>467</v>
      </c>
      <c r="N15454" s="60">
        <v>23214.61501240902</v>
      </c>
      <c r="O15454" s="149">
        <v>44490</v>
      </c>
      <c r="P15454" s="149">
        <f t="shared" si="634"/>
        <v>44472</v>
      </c>
      <c r="Q15454" s="149">
        <f t="shared" si="635"/>
        <v>44485</v>
      </c>
    </row>
    <row r="15455" spans="1:17" x14ac:dyDescent="0.3">
      <c r="A15455" s="45" t="s">
        <v>628</v>
      </c>
      <c r="B15455" s="56" t="s">
        <v>455</v>
      </c>
      <c r="C15455" s="54">
        <v>18076.3739585127</v>
      </c>
      <c r="D15455" s="56">
        <v>1374</v>
      </c>
      <c r="E15455" s="56">
        <v>63</v>
      </c>
      <c r="F15455" s="55">
        <v>24.894373231755459</v>
      </c>
      <c r="G15455" s="213"/>
      <c r="H15455" s="56" t="s">
        <v>467</v>
      </c>
      <c r="I15455" s="56">
        <v>121760</v>
      </c>
      <c r="J15455" s="56">
        <v>10419</v>
      </c>
      <c r="K15455" s="56">
        <v>75</v>
      </c>
      <c r="L15455" s="57">
        <v>7.1983875611862942E-3</v>
      </c>
      <c r="M15455" s="56" t="s">
        <v>467</v>
      </c>
      <c r="N15455" s="60">
        <v>57638.772155924467</v>
      </c>
      <c r="O15455" s="149">
        <v>44490</v>
      </c>
      <c r="P15455" s="149">
        <f t="shared" si="634"/>
        <v>44472</v>
      </c>
      <c r="Q15455" s="149">
        <f t="shared" si="635"/>
        <v>44485</v>
      </c>
    </row>
    <row r="15456" spans="1:17" x14ac:dyDescent="0.3">
      <c r="A15456" s="45" t="s">
        <v>627</v>
      </c>
      <c r="B15456" s="56" t="s">
        <v>455</v>
      </c>
      <c r="C15456" s="54">
        <v>6017.9931220796398</v>
      </c>
      <c r="D15456" s="56">
        <v>507</v>
      </c>
      <c r="E15456" s="56">
        <v>10</v>
      </c>
      <c r="F15456" s="55">
        <v>11.869168006607465</v>
      </c>
      <c r="G15456" s="213"/>
      <c r="H15456" s="56" t="s">
        <v>463</v>
      </c>
      <c r="I15456" s="56">
        <v>18665</v>
      </c>
      <c r="J15456" s="56">
        <v>639</v>
      </c>
      <c r="K15456" s="56">
        <v>10</v>
      </c>
      <c r="L15456" s="57">
        <v>1.5649452269170579E-2</v>
      </c>
      <c r="M15456" s="56" t="s">
        <v>1000</v>
      </c>
      <c r="N15456" s="60">
        <v>10618.157698711038</v>
      </c>
      <c r="O15456" s="149">
        <v>44490</v>
      </c>
      <c r="P15456" s="149">
        <f t="shared" si="634"/>
        <v>44472</v>
      </c>
      <c r="Q15456" s="149">
        <f t="shared" si="635"/>
        <v>44485</v>
      </c>
    </row>
    <row r="15457" spans="1:17" x14ac:dyDescent="0.3">
      <c r="A15457" s="45" t="s">
        <v>626</v>
      </c>
      <c r="B15457" s="56" t="s">
        <v>449</v>
      </c>
      <c r="C15457" s="54">
        <v>9670.1945178593596</v>
      </c>
      <c r="D15457" s="56">
        <v>640</v>
      </c>
      <c r="E15457" s="56">
        <v>19</v>
      </c>
      <c r="F15457" s="55">
        <v>14.034287052203792</v>
      </c>
      <c r="G15457" s="213"/>
      <c r="H15457" s="56" t="s">
        <v>482</v>
      </c>
      <c r="I15457" s="56">
        <v>54077</v>
      </c>
      <c r="J15457" s="56">
        <v>2115</v>
      </c>
      <c r="K15457" s="56">
        <v>26</v>
      </c>
      <c r="L15457" s="57">
        <v>1.2293144208037825E-2</v>
      </c>
      <c r="M15457" s="56" t="s">
        <v>482</v>
      </c>
      <c r="N15457" s="60">
        <v>21871.328400829174</v>
      </c>
      <c r="O15457" s="149">
        <v>44490</v>
      </c>
      <c r="P15457" s="149">
        <f t="shared" si="634"/>
        <v>44472</v>
      </c>
      <c r="Q15457" s="149">
        <f t="shared" si="635"/>
        <v>44485</v>
      </c>
    </row>
    <row r="15458" spans="1:17" x14ac:dyDescent="0.3">
      <c r="A15458" s="45" t="s">
        <v>625</v>
      </c>
      <c r="B15458" s="56" t="s">
        <v>449</v>
      </c>
      <c r="C15458" s="54">
        <v>16769.949417917</v>
      </c>
      <c r="D15458" s="56">
        <v>2447</v>
      </c>
      <c r="E15458" s="56">
        <v>110</v>
      </c>
      <c r="F15458" s="55">
        <v>46.852513751462439</v>
      </c>
      <c r="G15458" s="213"/>
      <c r="H15458" s="56" t="s">
        <v>482</v>
      </c>
      <c r="I15458" s="56">
        <v>48028</v>
      </c>
      <c r="J15458" s="56">
        <v>1962</v>
      </c>
      <c r="K15458" s="56">
        <v>119</v>
      </c>
      <c r="L15458" s="57">
        <v>6.0652395514780834E-2</v>
      </c>
      <c r="M15458" s="56" t="s">
        <v>482</v>
      </c>
      <c r="N15458" s="60">
        <v>11699.498615683366</v>
      </c>
      <c r="O15458" s="149">
        <v>44490</v>
      </c>
      <c r="P15458" s="149">
        <f t="shared" si="634"/>
        <v>44472</v>
      </c>
      <c r="Q15458" s="149">
        <f t="shared" si="635"/>
        <v>44485</v>
      </c>
    </row>
    <row r="15459" spans="1:17" x14ac:dyDescent="0.3">
      <c r="A15459" s="45" t="s">
        <v>624</v>
      </c>
      <c r="B15459" s="56" t="s">
        <v>456</v>
      </c>
      <c r="C15459" s="54">
        <v>9799.8531367531396</v>
      </c>
      <c r="D15459" s="56">
        <v>787</v>
      </c>
      <c r="E15459" s="56">
        <v>30</v>
      </c>
      <c r="F15459" s="55">
        <v>21.866216900951525</v>
      </c>
      <c r="G15459" s="213"/>
      <c r="H15459" s="56" t="s">
        <v>463</v>
      </c>
      <c r="I15459" s="56">
        <v>20529</v>
      </c>
      <c r="J15459" s="56">
        <v>735</v>
      </c>
      <c r="K15459" s="56">
        <v>34</v>
      </c>
      <c r="L15459" s="57">
        <v>4.6258503401360541E-2</v>
      </c>
      <c r="M15459" s="56" t="s">
        <v>1000</v>
      </c>
      <c r="N15459" s="60">
        <v>7500.1123970263716</v>
      </c>
      <c r="O15459" s="149">
        <v>44490</v>
      </c>
      <c r="P15459" s="149">
        <f t="shared" si="634"/>
        <v>44472</v>
      </c>
      <c r="Q15459" s="149">
        <f t="shared" si="635"/>
        <v>44485</v>
      </c>
    </row>
    <row r="15460" spans="1:17" x14ac:dyDescent="0.3">
      <c r="A15460" s="45" t="s">
        <v>623</v>
      </c>
      <c r="B15460" s="56" t="s">
        <v>449</v>
      </c>
      <c r="C15460" s="54">
        <v>11469.995289915099</v>
      </c>
      <c r="D15460" s="56">
        <v>1126</v>
      </c>
      <c r="E15460" s="56">
        <v>45</v>
      </c>
      <c r="F15460" s="55">
        <v>28.023426627836972</v>
      </c>
      <c r="G15460" s="213"/>
      <c r="H15460" s="56" t="s">
        <v>482</v>
      </c>
      <c r="I15460" s="56">
        <v>30893</v>
      </c>
      <c r="J15460" s="56">
        <v>1227</v>
      </c>
      <c r="K15460" s="56">
        <v>52</v>
      </c>
      <c r="L15460" s="57">
        <v>4.2379788101059496E-2</v>
      </c>
      <c r="M15460" s="56" t="s">
        <v>467</v>
      </c>
      <c r="N15460" s="60">
        <v>10697.476058066299</v>
      </c>
      <c r="O15460" s="149">
        <v>44490</v>
      </c>
      <c r="P15460" s="149">
        <f t="shared" si="634"/>
        <v>44472</v>
      </c>
      <c r="Q15460" s="149">
        <f t="shared" si="635"/>
        <v>44485</v>
      </c>
    </row>
    <row r="15461" spans="1:17" x14ac:dyDescent="0.3">
      <c r="A15461" s="45" t="s">
        <v>622</v>
      </c>
      <c r="B15461" s="56" t="s">
        <v>456</v>
      </c>
      <c r="C15461" s="54">
        <v>156244.697877948</v>
      </c>
      <c r="D15461" s="56">
        <v>27659</v>
      </c>
      <c r="E15461" s="56">
        <v>549</v>
      </c>
      <c r="F15461" s="55">
        <v>25.097994521976236</v>
      </c>
      <c r="G15461" s="213"/>
      <c r="H15461" s="56" t="s">
        <v>463</v>
      </c>
      <c r="I15461" s="56">
        <v>585635</v>
      </c>
      <c r="J15461" s="56">
        <v>22064</v>
      </c>
      <c r="K15461" s="56">
        <v>701</v>
      </c>
      <c r="L15461" s="57">
        <v>3.177121102248006E-2</v>
      </c>
      <c r="M15461" s="56" t="s">
        <v>1000</v>
      </c>
      <c r="N15461" s="60">
        <v>14121.439191002499</v>
      </c>
      <c r="O15461" s="149">
        <v>44490</v>
      </c>
      <c r="P15461" s="149">
        <f t="shared" si="634"/>
        <v>44472</v>
      </c>
      <c r="Q15461" s="149">
        <f t="shared" si="635"/>
        <v>44485</v>
      </c>
    </row>
    <row r="15462" spans="1:17" x14ac:dyDescent="0.3">
      <c r="A15462" s="45" t="s">
        <v>621</v>
      </c>
      <c r="B15462" s="56" t="s">
        <v>449</v>
      </c>
      <c r="C15462" s="54">
        <v>7859.1059753857699</v>
      </c>
      <c r="D15462" s="56">
        <v>861</v>
      </c>
      <c r="E15462" s="56">
        <v>25</v>
      </c>
      <c r="F15462" s="55">
        <v>22.721595704486383</v>
      </c>
      <c r="G15462" s="213"/>
      <c r="H15462" s="56" t="s">
        <v>482</v>
      </c>
      <c r="I15462" s="56">
        <v>26895</v>
      </c>
      <c r="J15462" s="56">
        <v>1035</v>
      </c>
      <c r="K15462" s="56">
        <v>27</v>
      </c>
      <c r="L15462" s="57">
        <v>2.6086956521739129E-2</v>
      </c>
      <c r="M15462" s="56" t="s">
        <v>482</v>
      </c>
      <c r="N15462" s="60">
        <v>13169.436870320309</v>
      </c>
      <c r="O15462" s="149">
        <v>44490</v>
      </c>
      <c r="P15462" s="149">
        <f t="shared" si="634"/>
        <v>44472</v>
      </c>
      <c r="Q15462" s="149">
        <f t="shared" si="635"/>
        <v>44485</v>
      </c>
    </row>
    <row r="15463" spans="1:17" x14ac:dyDescent="0.3">
      <c r="A15463" s="45" t="s">
        <v>620</v>
      </c>
      <c r="B15463" s="56" t="s">
        <v>461</v>
      </c>
      <c r="C15463" s="54">
        <v>1706.19112247767</v>
      </c>
      <c r="D15463" s="56">
        <v>83</v>
      </c>
      <c r="E15463" s="56" t="s">
        <v>495</v>
      </c>
      <c r="F15463" s="55">
        <v>4.1864343617522399</v>
      </c>
      <c r="G15463" s="213"/>
      <c r="H15463" s="56" t="s">
        <v>467</v>
      </c>
      <c r="I15463" s="56">
        <v>6874</v>
      </c>
      <c r="J15463" s="56">
        <v>237</v>
      </c>
      <c r="K15463" s="56">
        <v>1</v>
      </c>
      <c r="L15463" s="57">
        <v>4.2194092827004216E-3</v>
      </c>
      <c r="M15463" s="56" t="s">
        <v>467</v>
      </c>
      <c r="N15463" s="60">
        <v>13890.589212293933</v>
      </c>
      <c r="O15463" s="149">
        <v>44490</v>
      </c>
      <c r="P15463" s="149">
        <f t="shared" si="634"/>
        <v>44472</v>
      </c>
      <c r="Q15463" s="149">
        <f t="shared" si="635"/>
        <v>44485</v>
      </c>
    </row>
    <row r="15464" spans="1:17" x14ac:dyDescent="0.3">
      <c r="A15464" s="45" t="s">
        <v>619</v>
      </c>
      <c r="B15464" s="56" t="s">
        <v>454</v>
      </c>
      <c r="C15464" s="54">
        <v>22263.862733642905</v>
      </c>
      <c r="D15464" s="56">
        <v>2949</v>
      </c>
      <c r="E15464" s="56">
        <v>89</v>
      </c>
      <c r="F15464" s="55">
        <v>28.55363839239174</v>
      </c>
      <c r="G15464" s="213"/>
      <c r="H15464" s="56" t="s">
        <v>463</v>
      </c>
      <c r="I15464" s="56">
        <v>91676</v>
      </c>
      <c r="J15464" s="56">
        <v>2966</v>
      </c>
      <c r="K15464" s="56">
        <v>95</v>
      </c>
      <c r="L15464" s="57">
        <v>3.2029669588671608E-2</v>
      </c>
      <c r="M15464" s="56" t="s">
        <v>1000</v>
      </c>
      <c r="N15464" s="60">
        <v>13322.036860737915</v>
      </c>
      <c r="O15464" s="149">
        <v>44490</v>
      </c>
      <c r="P15464" s="149">
        <f t="shared" si="634"/>
        <v>44472</v>
      </c>
      <c r="Q15464" s="149">
        <f t="shared" si="635"/>
        <v>44485</v>
      </c>
    </row>
    <row r="15465" spans="1:17" x14ac:dyDescent="0.3">
      <c r="A15465" s="45" t="s">
        <v>618</v>
      </c>
      <c r="B15465" s="56" t="s">
        <v>452</v>
      </c>
      <c r="C15465" s="54">
        <v>27679.346149202895</v>
      </c>
      <c r="D15465" s="56">
        <v>3551</v>
      </c>
      <c r="E15465" s="56">
        <v>65</v>
      </c>
      <c r="F15465" s="55">
        <v>16.773724053416078</v>
      </c>
      <c r="G15465" s="213"/>
      <c r="H15465" s="56" t="s">
        <v>463</v>
      </c>
      <c r="I15465" s="56">
        <v>90463</v>
      </c>
      <c r="J15465" s="56">
        <v>3372</v>
      </c>
      <c r="K15465" s="56">
        <v>75</v>
      </c>
      <c r="L15465" s="57">
        <v>2.2241992882562279E-2</v>
      </c>
      <c r="M15465" s="56" t="s">
        <v>1000</v>
      </c>
      <c r="N15465" s="60">
        <v>12182.368694056402</v>
      </c>
      <c r="O15465" s="149">
        <v>44490</v>
      </c>
      <c r="P15465" s="149">
        <f t="shared" si="634"/>
        <v>44472</v>
      </c>
      <c r="Q15465" s="149">
        <f t="shared" si="635"/>
        <v>44485</v>
      </c>
    </row>
    <row r="15466" spans="1:17" x14ac:dyDescent="0.3">
      <c r="A15466" s="45" t="s">
        <v>617</v>
      </c>
      <c r="B15466" s="56" t="s">
        <v>454</v>
      </c>
      <c r="C15466" s="54">
        <v>7245.13131941554</v>
      </c>
      <c r="D15466" s="56">
        <v>371</v>
      </c>
      <c r="E15466" s="56">
        <v>13</v>
      </c>
      <c r="F15466" s="55">
        <v>12.816488585693929</v>
      </c>
      <c r="G15466" s="213"/>
      <c r="H15466" s="56" t="s">
        <v>482</v>
      </c>
      <c r="I15466" s="56">
        <v>20537</v>
      </c>
      <c r="J15466" s="56">
        <v>729</v>
      </c>
      <c r="K15466" s="56">
        <v>15</v>
      </c>
      <c r="L15466" s="57">
        <v>2.0576131687242798E-2</v>
      </c>
      <c r="M15466" s="56" t="s">
        <v>482</v>
      </c>
      <c r="N15466" s="60">
        <v>10061.929423507094</v>
      </c>
      <c r="O15466" s="149">
        <v>44490</v>
      </c>
      <c r="P15466" s="149">
        <f t="shared" si="634"/>
        <v>44472</v>
      </c>
      <c r="Q15466" s="149">
        <f t="shared" si="635"/>
        <v>44485</v>
      </c>
    </row>
    <row r="15467" spans="1:17" x14ac:dyDescent="0.3">
      <c r="A15467" s="45" t="s">
        <v>616</v>
      </c>
      <c r="B15467" s="56" t="s">
        <v>449</v>
      </c>
      <c r="C15467" s="54">
        <v>10569.007528721701</v>
      </c>
      <c r="D15467" s="56">
        <v>864</v>
      </c>
      <c r="E15467" s="56">
        <v>39</v>
      </c>
      <c r="F15467" s="55">
        <v>26.35738765578505</v>
      </c>
      <c r="G15467" s="213"/>
      <c r="H15467" s="56" t="s">
        <v>482</v>
      </c>
      <c r="I15467" s="56">
        <v>22727</v>
      </c>
      <c r="J15467" s="56">
        <v>856</v>
      </c>
      <c r="K15467" s="56">
        <v>40</v>
      </c>
      <c r="L15467" s="57">
        <v>4.6728971962616821E-2</v>
      </c>
      <c r="M15467" s="56" t="s">
        <v>482</v>
      </c>
      <c r="N15467" s="60">
        <v>8099.1521453058467</v>
      </c>
      <c r="O15467" s="149">
        <v>44490</v>
      </c>
      <c r="P15467" s="149">
        <f t="shared" si="634"/>
        <v>44472</v>
      </c>
      <c r="Q15467" s="149">
        <f t="shared" si="635"/>
        <v>44485</v>
      </c>
    </row>
    <row r="15468" spans="1:17" x14ac:dyDescent="0.3">
      <c r="A15468" s="45" t="s">
        <v>615</v>
      </c>
      <c r="B15468" s="56" t="s">
        <v>454</v>
      </c>
      <c r="C15468" s="54">
        <v>17809.806181656801</v>
      </c>
      <c r="D15468" s="56">
        <v>984</v>
      </c>
      <c r="E15468" s="56">
        <v>33</v>
      </c>
      <c r="F15468" s="55">
        <v>13.235084273800771</v>
      </c>
      <c r="G15468" s="213"/>
      <c r="H15468" s="56" t="s">
        <v>482</v>
      </c>
      <c r="I15468" s="56">
        <v>63743</v>
      </c>
      <c r="J15468" s="56">
        <v>2076</v>
      </c>
      <c r="K15468" s="56">
        <v>36</v>
      </c>
      <c r="L15468" s="57">
        <v>1.7341040462427744E-2</v>
      </c>
      <c r="M15468" s="56" t="s">
        <v>482</v>
      </c>
      <c r="N15468" s="60">
        <v>11656.499676780171</v>
      </c>
      <c r="O15468" s="149">
        <v>44490</v>
      </c>
      <c r="P15468" s="149">
        <f t="shared" si="634"/>
        <v>44472</v>
      </c>
      <c r="Q15468" s="149">
        <f t="shared" si="635"/>
        <v>44485</v>
      </c>
    </row>
    <row r="15469" spans="1:17" x14ac:dyDescent="0.3">
      <c r="A15469" s="45" t="s">
        <v>614</v>
      </c>
      <c r="B15469" s="56" t="s">
        <v>457</v>
      </c>
      <c r="C15469" s="54">
        <v>3720.87322110892</v>
      </c>
      <c r="D15469" s="56">
        <v>247</v>
      </c>
      <c r="E15469" s="56" t="s">
        <v>495</v>
      </c>
      <c r="F15469" s="55">
        <v>3.8393445400584651</v>
      </c>
      <c r="G15469" s="213"/>
      <c r="H15469" s="56" t="s">
        <v>482</v>
      </c>
      <c r="I15469" s="56">
        <v>35993</v>
      </c>
      <c r="J15469" s="56">
        <v>765</v>
      </c>
      <c r="K15469" s="56">
        <v>2</v>
      </c>
      <c r="L15469" s="57">
        <v>2.6143790849673201E-3</v>
      </c>
      <c r="M15469" s="56" t="s">
        <v>482</v>
      </c>
      <c r="N15469" s="60">
        <v>20559.690012013078</v>
      </c>
      <c r="O15469" s="149">
        <v>44490</v>
      </c>
      <c r="P15469" s="149">
        <f t="shared" si="634"/>
        <v>44472</v>
      </c>
      <c r="Q15469" s="149">
        <f t="shared" si="635"/>
        <v>44485</v>
      </c>
    </row>
    <row r="15470" spans="1:17" x14ac:dyDescent="0.3">
      <c r="A15470" s="45" t="s">
        <v>613</v>
      </c>
      <c r="B15470" s="56" t="s">
        <v>449</v>
      </c>
      <c r="C15470" s="54">
        <v>8954.3940578811398</v>
      </c>
      <c r="D15470" s="56">
        <v>895</v>
      </c>
      <c r="E15470" s="56">
        <v>31</v>
      </c>
      <c r="F15470" s="55">
        <v>24.728481904778675</v>
      </c>
      <c r="G15470" s="213"/>
      <c r="H15470" s="56" t="s">
        <v>463</v>
      </c>
      <c r="I15470" s="56">
        <v>25161</v>
      </c>
      <c r="J15470" s="56">
        <v>1018</v>
      </c>
      <c r="K15470" s="56">
        <v>31</v>
      </c>
      <c r="L15470" s="57">
        <v>3.0451866404715127E-2</v>
      </c>
      <c r="M15470" s="56" t="s">
        <v>1000</v>
      </c>
      <c r="N15470" s="60">
        <v>11368.720132480827</v>
      </c>
      <c r="O15470" s="149">
        <v>44490</v>
      </c>
      <c r="P15470" s="149">
        <f t="shared" si="634"/>
        <v>44472</v>
      </c>
      <c r="Q15470" s="149">
        <f t="shared" si="635"/>
        <v>44485</v>
      </c>
    </row>
    <row r="15471" spans="1:17" x14ac:dyDescent="0.3">
      <c r="A15471" s="45" t="s">
        <v>612</v>
      </c>
      <c r="B15471" s="56" t="s">
        <v>458</v>
      </c>
      <c r="C15471" s="54">
        <v>13616.408669804499</v>
      </c>
      <c r="D15471" s="56">
        <v>1417</v>
      </c>
      <c r="E15471" s="56">
        <v>50</v>
      </c>
      <c r="F15471" s="55">
        <v>26.228858563480888</v>
      </c>
      <c r="G15471" s="213"/>
      <c r="H15471" s="56" t="s">
        <v>482</v>
      </c>
      <c r="I15471" s="56">
        <v>60609</v>
      </c>
      <c r="J15471" s="56">
        <v>2021</v>
      </c>
      <c r="K15471" s="56">
        <v>55</v>
      </c>
      <c r="L15471" s="57">
        <v>2.7214250371103414E-2</v>
      </c>
      <c r="M15471" s="56" t="s">
        <v>482</v>
      </c>
      <c r="N15471" s="60">
        <v>14842.386483902565</v>
      </c>
      <c r="O15471" s="149">
        <v>44490</v>
      </c>
      <c r="P15471" s="149">
        <f t="shared" si="634"/>
        <v>44472</v>
      </c>
      <c r="Q15471" s="149">
        <f t="shared" si="635"/>
        <v>44485</v>
      </c>
    </row>
    <row r="15472" spans="1:17" x14ac:dyDescent="0.3">
      <c r="A15472" s="45" t="s">
        <v>611</v>
      </c>
      <c r="B15472" s="56" t="s">
        <v>460</v>
      </c>
      <c r="C15472" s="54">
        <v>15949.1079489121</v>
      </c>
      <c r="D15472" s="56">
        <v>2240</v>
      </c>
      <c r="E15472" s="56">
        <v>67</v>
      </c>
      <c r="F15472" s="55">
        <v>30.006156463695657</v>
      </c>
      <c r="G15472" s="213"/>
      <c r="H15472" s="56" t="s">
        <v>463</v>
      </c>
      <c r="I15472" s="56">
        <v>42247</v>
      </c>
      <c r="J15472" s="56">
        <v>1521</v>
      </c>
      <c r="K15472" s="56">
        <v>72</v>
      </c>
      <c r="L15472" s="57">
        <v>4.7337278106508875E-2</v>
      </c>
      <c r="M15472" s="56" t="s">
        <v>1000</v>
      </c>
      <c r="N15472" s="60">
        <v>9536.5835184766456</v>
      </c>
      <c r="O15472" s="149">
        <v>44490</v>
      </c>
      <c r="P15472" s="149">
        <f t="shared" si="634"/>
        <v>44472</v>
      </c>
      <c r="Q15472" s="149">
        <f t="shared" si="635"/>
        <v>44485</v>
      </c>
    </row>
    <row r="15473" spans="1:17" x14ac:dyDescent="0.3">
      <c r="A15473" s="45" t="s">
        <v>610</v>
      </c>
      <c r="B15473" s="56" t="s">
        <v>460</v>
      </c>
      <c r="C15473" s="54">
        <v>57573.2411074349</v>
      </c>
      <c r="D15473" s="56">
        <v>7804</v>
      </c>
      <c r="E15473" s="56">
        <v>179</v>
      </c>
      <c r="F15473" s="55">
        <v>22.207737552686023</v>
      </c>
      <c r="G15473" s="213"/>
      <c r="H15473" s="56" t="s">
        <v>463</v>
      </c>
      <c r="I15473" s="56">
        <v>173523</v>
      </c>
      <c r="J15473" s="56">
        <v>6428</v>
      </c>
      <c r="K15473" s="56">
        <v>206</v>
      </c>
      <c r="L15473" s="57">
        <v>3.2047293092719351E-2</v>
      </c>
      <c r="M15473" s="56" t="s">
        <v>1000</v>
      </c>
      <c r="N15473" s="60">
        <v>11164.909038219666</v>
      </c>
      <c r="O15473" s="149">
        <v>44490</v>
      </c>
      <c r="P15473" s="149">
        <f t="shared" si="634"/>
        <v>44472</v>
      </c>
      <c r="Q15473" s="149">
        <f t="shared" si="635"/>
        <v>44485</v>
      </c>
    </row>
    <row r="15474" spans="1:17" x14ac:dyDescent="0.3">
      <c r="A15474" s="45" t="s">
        <v>609</v>
      </c>
      <c r="B15474" s="56" t="s">
        <v>449</v>
      </c>
      <c r="C15474" s="54">
        <v>9019.6013550839107</v>
      </c>
      <c r="D15474" s="56">
        <v>916</v>
      </c>
      <c r="E15474" s="56">
        <v>64</v>
      </c>
      <c r="F15474" s="55">
        <v>50.683266271539587</v>
      </c>
      <c r="G15474" s="213"/>
      <c r="H15474" s="56" t="s">
        <v>482</v>
      </c>
      <c r="I15474" s="56">
        <v>22865</v>
      </c>
      <c r="J15474" s="56">
        <v>1025</v>
      </c>
      <c r="K15474" s="56">
        <v>66</v>
      </c>
      <c r="L15474" s="57">
        <v>6.4390243902439026E-2</v>
      </c>
      <c r="M15474" s="56" t="s">
        <v>467</v>
      </c>
      <c r="N15474" s="60">
        <v>11364.138609321766</v>
      </c>
      <c r="O15474" s="149">
        <v>44490</v>
      </c>
      <c r="P15474" s="149">
        <f t="shared" si="634"/>
        <v>44472</v>
      </c>
      <c r="Q15474" s="149">
        <f t="shared" si="635"/>
        <v>44485</v>
      </c>
    </row>
    <row r="15475" spans="1:17" x14ac:dyDescent="0.3">
      <c r="A15475" s="45" t="s">
        <v>608</v>
      </c>
      <c r="B15475" s="56" t="s">
        <v>454</v>
      </c>
      <c r="C15475" s="54">
        <v>30825.646942955998</v>
      </c>
      <c r="D15475" s="56">
        <v>3952</v>
      </c>
      <c r="E15475" s="56">
        <v>101</v>
      </c>
      <c r="F15475" s="55">
        <v>23.403517621661013</v>
      </c>
      <c r="G15475" s="213"/>
      <c r="H15475" s="56" t="s">
        <v>482</v>
      </c>
      <c r="I15475" s="56">
        <v>114172</v>
      </c>
      <c r="J15475" s="56">
        <v>3236</v>
      </c>
      <c r="K15475" s="56">
        <v>111</v>
      </c>
      <c r="L15475" s="57">
        <v>3.4301606922126082E-2</v>
      </c>
      <c r="M15475" s="56" t="s">
        <v>482</v>
      </c>
      <c r="N15475" s="60">
        <v>10497.752102294358</v>
      </c>
      <c r="O15475" s="149">
        <v>44490</v>
      </c>
      <c r="P15475" s="149">
        <f t="shared" si="634"/>
        <v>44472</v>
      </c>
      <c r="Q15475" s="149">
        <f t="shared" si="635"/>
        <v>44485</v>
      </c>
    </row>
    <row r="15476" spans="1:17" x14ac:dyDescent="0.3">
      <c r="A15476" s="45" t="s">
        <v>607</v>
      </c>
      <c r="B15476" s="56" t="s">
        <v>459</v>
      </c>
      <c r="C15476" s="54">
        <v>4174.0936822109898</v>
      </c>
      <c r="D15476" s="56">
        <v>515</v>
      </c>
      <c r="E15476" s="56">
        <v>24</v>
      </c>
      <c r="F15476" s="55">
        <v>41.069651157845328</v>
      </c>
      <c r="G15476" s="213"/>
      <c r="H15476" s="56" t="s">
        <v>482</v>
      </c>
      <c r="I15476" s="56">
        <v>21540</v>
      </c>
      <c r="J15476" s="56">
        <v>507</v>
      </c>
      <c r="K15476" s="56">
        <v>25</v>
      </c>
      <c r="L15476" s="57">
        <v>4.9309664694280081E-2</v>
      </c>
      <c r="M15476" s="56" t="s">
        <v>482</v>
      </c>
      <c r="N15476" s="60">
        <v>12146.349329932755</v>
      </c>
      <c r="O15476" s="149">
        <v>44490</v>
      </c>
      <c r="P15476" s="149">
        <f t="shared" si="634"/>
        <v>44472</v>
      </c>
      <c r="Q15476" s="149">
        <f t="shared" si="635"/>
        <v>44485</v>
      </c>
    </row>
    <row r="15477" spans="1:17" x14ac:dyDescent="0.3">
      <c r="A15477" s="45" t="s">
        <v>606</v>
      </c>
      <c r="B15477" s="56" t="s">
        <v>456</v>
      </c>
      <c r="C15477" s="54">
        <v>414.46849714100301</v>
      </c>
      <c r="D15477" s="56">
        <v>14</v>
      </c>
      <c r="E15477" s="56">
        <v>0</v>
      </c>
      <c r="F15477" s="55">
        <v>0</v>
      </c>
      <c r="G15477" s="213"/>
      <c r="H15477" s="56" t="s">
        <v>467</v>
      </c>
      <c r="I15477" s="56">
        <v>312</v>
      </c>
      <c r="J15477" s="56">
        <v>6</v>
      </c>
      <c r="K15477" s="56">
        <v>0</v>
      </c>
      <c r="L15477" s="57">
        <v>0</v>
      </c>
      <c r="M15477" s="56" t="s">
        <v>467</v>
      </c>
      <c r="N15477" s="60">
        <v>1447.6371645584413</v>
      </c>
      <c r="O15477" s="149">
        <v>44490</v>
      </c>
      <c r="P15477" s="149">
        <f t="shared" si="634"/>
        <v>44472</v>
      </c>
      <c r="Q15477" s="149">
        <f t="shared" si="635"/>
        <v>44485</v>
      </c>
    </row>
    <row r="15478" spans="1:17" x14ac:dyDescent="0.3">
      <c r="A15478" s="45" t="s">
        <v>605</v>
      </c>
      <c r="B15478" s="56" t="s">
        <v>458</v>
      </c>
      <c r="C15478" s="54">
        <v>5777.7105143039398</v>
      </c>
      <c r="D15478" s="56">
        <v>536</v>
      </c>
      <c r="E15478" s="56">
        <v>7</v>
      </c>
      <c r="F15478" s="55">
        <v>8.6539469009765142</v>
      </c>
      <c r="G15478" s="213"/>
      <c r="H15478" s="56" t="s">
        <v>482</v>
      </c>
      <c r="I15478" s="56">
        <v>23573</v>
      </c>
      <c r="J15478" s="56">
        <v>725</v>
      </c>
      <c r="K15478" s="56">
        <v>8</v>
      </c>
      <c r="L15478" s="57">
        <v>1.1034482758620689E-2</v>
      </c>
      <c r="M15478" s="56" t="s">
        <v>482</v>
      </c>
      <c r="N15478" s="60">
        <v>12548.223006415945</v>
      </c>
      <c r="O15478" s="149">
        <v>44490</v>
      </c>
      <c r="P15478" s="149">
        <f t="shared" si="634"/>
        <v>44472</v>
      </c>
      <c r="Q15478" s="149">
        <f t="shared" si="635"/>
        <v>44485</v>
      </c>
    </row>
    <row r="15479" spans="1:17" x14ac:dyDescent="0.3">
      <c r="A15479" s="45" t="s">
        <v>604</v>
      </c>
      <c r="B15479" s="56" t="s">
        <v>454</v>
      </c>
      <c r="C15479" s="54">
        <v>9113.7991472155009</v>
      </c>
      <c r="D15479" s="56">
        <v>630</v>
      </c>
      <c r="E15479" s="56">
        <v>42</v>
      </c>
      <c r="F15479" s="55">
        <v>32.917117785249602</v>
      </c>
      <c r="G15479" s="213"/>
      <c r="H15479" s="56" t="s">
        <v>463</v>
      </c>
      <c r="I15479" s="56">
        <v>18853</v>
      </c>
      <c r="J15479" s="56">
        <v>656</v>
      </c>
      <c r="K15479" s="56">
        <v>43</v>
      </c>
      <c r="L15479" s="57">
        <v>6.5548780487804881E-2</v>
      </c>
      <c r="M15479" s="56" t="s">
        <v>1000</v>
      </c>
      <c r="N15479" s="60">
        <v>7197.8764223745784</v>
      </c>
      <c r="O15479" s="149">
        <v>44490</v>
      </c>
      <c r="P15479" s="149">
        <f t="shared" si="634"/>
        <v>44472</v>
      </c>
      <c r="Q15479" s="149">
        <f t="shared" si="635"/>
        <v>44485</v>
      </c>
    </row>
    <row r="15480" spans="1:17" x14ac:dyDescent="0.3">
      <c r="A15480" s="45" t="s">
        <v>603</v>
      </c>
      <c r="B15480" s="56" t="s">
        <v>462</v>
      </c>
      <c r="C15480" s="54">
        <v>1968.1305279901801</v>
      </c>
      <c r="D15480" s="56">
        <v>122</v>
      </c>
      <c r="E15480" s="56">
        <v>7</v>
      </c>
      <c r="F15480" s="55">
        <v>25.404819085377994</v>
      </c>
      <c r="G15480" s="213"/>
      <c r="H15480" s="56" t="s">
        <v>482</v>
      </c>
      <c r="I15480" s="56">
        <v>4240</v>
      </c>
      <c r="J15480" s="56">
        <v>134</v>
      </c>
      <c r="K15480" s="56">
        <v>7</v>
      </c>
      <c r="L15480" s="57">
        <v>5.2238805970149252E-2</v>
      </c>
      <c r="M15480" s="56" t="s">
        <v>482</v>
      </c>
      <c r="N15480" s="60">
        <v>6808.4915148813025</v>
      </c>
      <c r="O15480" s="149">
        <v>44490</v>
      </c>
      <c r="P15480" s="149">
        <f t="shared" si="634"/>
        <v>44472</v>
      </c>
      <c r="Q15480" s="149">
        <f t="shared" si="635"/>
        <v>44485</v>
      </c>
    </row>
    <row r="15481" spans="1:17" x14ac:dyDescent="0.3">
      <c r="A15481" s="45" t="s">
        <v>602</v>
      </c>
      <c r="B15481" s="56" t="s">
        <v>454</v>
      </c>
      <c r="C15481" s="54">
        <v>11979.088383960399</v>
      </c>
      <c r="D15481" s="56">
        <v>1412</v>
      </c>
      <c r="E15481" s="56">
        <v>35</v>
      </c>
      <c r="F15481" s="55">
        <v>20.869701598891421</v>
      </c>
      <c r="G15481" s="213"/>
      <c r="H15481" s="56" t="s">
        <v>463</v>
      </c>
      <c r="I15481" s="56">
        <v>31004</v>
      </c>
      <c r="J15481" s="56">
        <v>1085</v>
      </c>
      <c r="K15481" s="56">
        <v>42</v>
      </c>
      <c r="L15481" s="57">
        <v>3.870967741935484E-2</v>
      </c>
      <c r="M15481" s="56" t="s">
        <v>1000</v>
      </c>
      <c r="N15481" s="60">
        <v>9057.4504939188773</v>
      </c>
      <c r="O15481" s="149">
        <v>44490</v>
      </c>
      <c r="P15481" s="149">
        <f t="shared" si="634"/>
        <v>44472</v>
      </c>
      <c r="Q15481" s="149">
        <f t="shared" si="635"/>
        <v>44485</v>
      </c>
    </row>
    <row r="15482" spans="1:17" x14ac:dyDescent="0.3">
      <c r="A15482" s="45" t="s">
        <v>601</v>
      </c>
      <c r="B15482" s="56" t="s">
        <v>461</v>
      </c>
      <c r="C15482" s="54">
        <v>241.58987972642501</v>
      </c>
      <c r="D15482" s="56">
        <v>14</v>
      </c>
      <c r="E15482" s="56" t="s">
        <v>495</v>
      </c>
      <c r="F15482" s="55">
        <v>29.566044533594177</v>
      </c>
      <c r="G15482" s="213"/>
      <c r="H15482" s="56" t="s">
        <v>463</v>
      </c>
      <c r="I15482" s="56">
        <v>736</v>
      </c>
      <c r="J15482" s="56">
        <v>20</v>
      </c>
      <c r="K15482" s="56">
        <v>1</v>
      </c>
      <c r="L15482" s="57">
        <v>0.05</v>
      </c>
      <c r="M15482" s="56" t="s">
        <v>1000</v>
      </c>
      <c r="N15482" s="60">
        <v>8278.4924694063684</v>
      </c>
      <c r="O15482" s="149">
        <v>44490</v>
      </c>
      <c r="P15482" s="149">
        <f t="shared" si="634"/>
        <v>44472</v>
      </c>
      <c r="Q15482" s="149">
        <f t="shared" si="635"/>
        <v>44485</v>
      </c>
    </row>
    <row r="15483" spans="1:17" x14ac:dyDescent="0.3">
      <c r="A15483" s="45" t="s">
        <v>438</v>
      </c>
      <c r="B15483" s="56" t="s">
        <v>438</v>
      </c>
      <c r="C15483" s="54">
        <v>0</v>
      </c>
      <c r="D15483" s="56">
        <v>967</v>
      </c>
      <c r="E15483" s="56">
        <v>11</v>
      </c>
      <c r="F15483" s="55" t="s">
        <v>465</v>
      </c>
      <c r="G15483" s="213"/>
      <c r="H15483" s="56" t="s">
        <v>465</v>
      </c>
      <c r="I15483" s="56">
        <v>382299</v>
      </c>
      <c r="J15483" s="56">
        <v>11476</v>
      </c>
      <c r="K15483" s="56">
        <v>11</v>
      </c>
      <c r="L15483" s="57" t="s">
        <v>465</v>
      </c>
      <c r="M15483" s="56" t="s">
        <v>465</v>
      </c>
      <c r="N15483" s="60" t="s">
        <v>465</v>
      </c>
      <c r="O15483" s="149">
        <v>44490</v>
      </c>
      <c r="P15483" s="149">
        <f t="shared" si="634"/>
        <v>44472</v>
      </c>
      <c r="Q15483" s="149">
        <f t="shared" si="635"/>
        <v>44485</v>
      </c>
    </row>
    <row r="15484" spans="1:17" x14ac:dyDescent="0.3">
      <c r="A15484" s="45" t="s">
        <v>600</v>
      </c>
      <c r="B15484" s="56" t="s">
        <v>449</v>
      </c>
      <c r="C15484" s="54">
        <v>9203.2013313555308</v>
      </c>
      <c r="D15484" s="56">
        <v>438</v>
      </c>
      <c r="E15484" s="56">
        <v>30</v>
      </c>
      <c r="F15484" s="55">
        <v>23.283823375202893</v>
      </c>
      <c r="G15484" s="213"/>
      <c r="H15484" s="56" t="s">
        <v>482</v>
      </c>
      <c r="I15484" s="56">
        <v>19265</v>
      </c>
      <c r="J15484" s="56">
        <v>769</v>
      </c>
      <c r="K15484" s="56">
        <v>32</v>
      </c>
      <c r="L15484" s="57">
        <v>4.1612483745123538E-2</v>
      </c>
      <c r="M15484" s="56" t="s">
        <v>482</v>
      </c>
      <c r="N15484" s="60">
        <v>8355.7880819144775</v>
      </c>
      <c r="O15484" s="149">
        <v>44490</v>
      </c>
      <c r="P15484" s="149">
        <f t="shared" si="634"/>
        <v>44472</v>
      </c>
      <c r="Q15484" s="149">
        <f t="shared" si="635"/>
        <v>44485</v>
      </c>
    </row>
    <row r="15485" spans="1:17" x14ac:dyDescent="0.3">
      <c r="A15485" s="45" t="s">
        <v>599</v>
      </c>
      <c r="B15485" s="56" t="s">
        <v>449</v>
      </c>
      <c r="C15485" s="54">
        <v>15611.3411572231</v>
      </c>
      <c r="D15485" s="56">
        <v>1104</v>
      </c>
      <c r="E15485" s="56">
        <v>32</v>
      </c>
      <c r="F15485" s="55">
        <v>14.641370415870554</v>
      </c>
      <c r="G15485" s="213"/>
      <c r="H15485" s="56" t="s">
        <v>463</v>
      </c>
      <c r="I15485" s="56">
        <v>33469</v>
      </c>
      <c r="J15485" s="56">
        <v>1573</v>
      </c>
      <c r="K15485" s="56">
        <v>36</v>
      </c>
      <c r="L15485" s="57">
        <v>2.2886204704386522E-2</v>
      </c>
      <c r="M15485" s="56" t="s">
        <v>1000</v>
      </c>
      <c r="N15485" s="60">
        <v>10076.008103071912</v>
      </c>
      <c r="O15485" s="149">
        <v>44490</v>
      </c>
      <c r="P15485" s="149">
        <f t="shared" si="634"/>
        <v>44472</v>
      </c>
      <c r="Q15485" s="149">
        <f t="shared" si="635"/>
        <v>44485</v>
      </c>
    </row>
    <row r="15486" spans="1:17" x14ac:dyDescent="0.3">
      <c r="A15486" s="45" t="s">
        <v>598</v>
      </c>
      <c r="B15486" s="56" t="s">
        <v>454</v>
      </c>
      <c r="C15486" s="54">
        <v>27113.4272904754</v>
      </c>
      <c r="D15486" s="56">
        <v>2974</v>
      </c>
      <c r="E15486" s="56">
        <v>70</v>
      </c>
      <c r="F15486" s="55">
        <v>18.44104747966125</v>
      </c>
      <c r="G15486" s="213"/>
      <c r="H15486" s="56" t="s">
        <v>482</v>
      </c>
      <c r="I15486" s="56">
        <v>96773</v>
      </c>
      <c r="J15486" s="56">
        <v>3100</v>
      </c>
      <c r="K15486" s="56">
        <v>76</v>
      </c>
      <c r="L15486" s="57">
        <v>2.4516129032258065E-2</v>
      </c>
      <c r="M15486" s="56" t="s">
        <v>482</v>
      </c>
      <c r="N15486" s="60">
        <v>11433.449437389976</v>
      </c>
      <c r="O15486" s="149">
        <v>44490</v>
      </c>
      <c r="P15486" s="149">
        <f t="shared" si="634"/>
        <v>44472</v>
      </c>
      <c r="Q15486" s="149">
        <f t="shared" si="635"/>
        <v>44485</v>
      </c>
    </row>
    <row r="15487" spans="1:17" x14ac:dyDescent="0.3">
      <c r="A15487" s="45" t="s">
        <v>597</v>
      </c>
      <c r="B15487" s="56" t="s">
        <v>456</v>
      </c>
      <c r="C15487" s="54">
        <v>1911.00314707446</v>
      </c>
      <c r="D15487" s="56">
        <v>134</v>
      </c>
      <c r="E15487" s="56">
        <v>7</v>
      </c>
      <c r="F15487" s="55">
        <v>26.164268790736749</v>
      </c>
      <c r="G15487" s="213"/>
      <c r="H15487" s="56" t="s">
        <v>482</v>
      </c>
      <c r="I15487" s="56">
        <v>3276</v>
      </c>
      <c r="J15487" s="56">
        <v>127</v>
      </c>
      <c r="K15487" s="56">
        <v>7</v>
      </c>
      <c r="L15487" s="57">
        <v>5.5118110236220472E-2</v>
      </c>
      <c r="M15487" s="56" t="s">
        <v>1000</v>
      </c>
      <c r="N15487" s="60">
        <v>6645.7242728471338</v>
      </c>
      <c r="O15487" s="149">
        <v>44490</v>
      </c>
      <c r="P15487" s="149">
        <f t="shared" si="634"/>
        <v>44472</v>
      </c>
      <c r="Q15487" s="149">
        <f t="shared" si="635"/>
        <v>44485</v>
      </c>
    </row>
    <row r="15488" spans="1:17" x14ac:dyDescent="0.3">
      <c r="A15488" s="45" t="s">
        <v>596</v>
      </c>
      <c r="B15488" s="56" t="s">
        <v>452</v>
      </c>
      <c r="C15488" s="54">
        <v>26055.176096996998</v>
      </c>
      <c r="D15488" s="56">
        <v>2433</v>
      </c>
      <c r="E15488" s="56">
        <v>61</v>
      </c>
      <c r="F15488" s="55">
        <v>16.722753440323288</v>
      </c>
      <c r="G15488" s="213"/>
      <c r="H15488" s="56" t="s">
        <v>463</v>
      </c>
      <c r="I15488" s="56">
        <v>79622</v>
      </c>
      <c r="J15488" s="56">
        <v>2991</v>
      </c>
      <c r="K15488" s="56">
        <v>70</v>
      </c>
      <c r="L15488" s="57">
        <v>2.3403543965229021E-2</v>
      </c>
      <c r="M15488" s="56" t="s">
        <v>1000</v>
      </c>
      <c r="N15488" s="60">
        <v>11479.484878034385</v>
      </c>
      <c r="O15488" s="149">
        <v>44490</v>
      </c>
      <c r="P15488" s="149">
        <f t="shared" si="634"/>
        <v>44472</v>
      </c>
      <c r="Q15488" s="149">
        <f t="shared" si="635"/>
        <v>44485</v>
      </c>
    </row>
    <row r="15489" spans="1:17" x14ac:dyDescent="0.3">
      <c r="A15489" s="45" t="s">
        <v>595</v>
      </c>
      <c r="B15489" s="56" t="s">
        <v>454</v>
      </c>
      <c r="C15489" s="54">
        <v>66447.1432703639</v>
      </c>
      <c r="D15489" s="56">
        <v>6549</v>
      </c>
      <c r="E15489" s="56">
        <v>108</v>
      </c>
      <c r="F15489" s="55">
        <v>11.609657442905245</v>
      </c>
      <c r="G15489" s="213"/>
      <c r="H15489" s="56" t="s">
        <v>463</v>
      </c>
      <c r="I15489" s="56">
        <v>498859</v>
      </c>
      <c r="J15489" s="56">
        <v>24105</v>
      </c>
      <c r="K15489" s="56">
        <v>121</v>
      </c>
      <c r="L15489" s="57">
        <v>5.0197054552997304E-3</v>
      </c>
      <c r="M15489" s="56" t="s">
        <v>467</v>
      </c>
      <c r="N15489" s="60">
        <v>36276.954604233644</v>
      </c>
      <c r="O15489" s="149">
        <v>44490</v>
      </c>
      <c r="P15489" s="149">
        <f t="shared" si="634"/>
        <v>44472</v>
      </c>
      <c r="Q15489" s="149">
        <f t="shared" si="635"/>
        <v>44485</v>
      </c>
    </row>
    <row r="15490" spans="1:17" x14ac:dyDescent="0.3">
      <c r="A15490" s="45" t="s">
        <v>594</v>
      </c>
      <c r="B15490" s="56" t="s">
        <v>455</v>
      </c>
      <c r="C15490" s="54">
        <v>10160.3863056553</v>
      </c>
      <c r="D15490" s="56">
        <v>853</v>
      </c>
      <c r="E15490" s="56">
        <v>25</v>
      </c>
      <c r="F15490" s="55">
        <v>17.575259758778582</v>
      </c>
      <c r="G15490" s="213"/>
      <c r="H15490" s="56" t="s">
        <v>463</v>
      </c>
      <c r="I15490" s="56">
        <v>28014</v>
      </c>
      <c r="J15490" s="56">
        <v>1007</v>
      </c>
      <c r="K15490" s="56">
        <v>29</v>
      </c>
      <c r="L15490" s="57">
        <v>2.8798411122144985E-2</v>
      </c>
      <c r="M15490" s="56" t="s">
        <v>482</v>
      </c>
      <c r="N15490" s="60">
        <v>9911.0404831704182</v>
      </c>
      <c r="O15490" s="149">
        <v>44490</v>
      </c>
      <c r="P15490" s="149">
        <f t="shared" si="634"/>
        <v>44472</v>
      </c>
      <c r="Q15490" s="149">
        <f t="shared" si="635"/>
        <v>44485</v>
      </c>
    </row>
    <row r="15491" spans="1:17" x14ac:dyDescent="0.3">
      <c r="A15491" s="45" t="s">
        <v>593</v>
      </c>
      <c r="B15491" s="56" t="s">
        <v>451</v>
      </c>
      <c r="C15491" s="54">
        <v>24185.158020851901</v>
      </c>
      <c r="D15491" s="56">
        <v>2316</v>
      </c>
      <c r="E15491" s="56">
        <v>86</v>
      </c>
      <c r="F15491" s="55">
        <v>25.39928470825334</v>
      </c>
      <c r="G15491" s="213"/>
      <c r="H15491" s="56" t="s">
        <v>463</v>
      </c>
      <c r="I15491" s="56">
        <v>53729</v>
      </c>
      <c r="J15491" s="56">
        <v>2166</v>
      </c>
      <c r="K15491" s="56">
        <v>94</v>
      </c>
      <c r="L15491" s="57">
        <v>4.339796860572484E-2</v>
      </c>
      <c r="M15491" s="56" t="s">
        <v>1000</v>
      </c>
      <c r="N15491" s="60">
        <v>8955.9059243380725</v>
      </c>
      <c r="O15491" s="149">
        <v>44490</v>
      </c>
      <c r="P15491" s="149">
        <f t="shared" si="634"/>
        <v>44472</v>
      </c>
      <c r="Q15491" s="149">
        <f t="shared" si="635"/>
        <v>44485</v>
      </c>
    </row>
    <row r="15492" spans="1:17" x14ac:dyDescent="0.3">
      <c r="A15492" s="45" t="s">
        <v>592</v>
      </c>
      <c r="B15492" s="56" t="s">
        <v>449</v>
      </c>
      <c r="C15492" s="54">
        <v>5442.3214995143799</v>
      </c>
      <c r="D15492" s="56">
        <v>348</v>
      </c>
      <c r="E15492" s="56">
        <v>13</v>
      </c>
      <c r="F15492" s="55">
        <v>17.062046566971198</v>
      </c>
      <c r="G15492" s="213"/>
      <c r="H15492" s="56" t="s">
        <v>463</v>
      </c>
      <c r="I15492" s="56">
        <v>9999</v>
      </c>
      <c r="J15492" s="56">
        <v>393</v>
      </c>
      <c r="K15492" s="56">
        <v>14</v>
      </c>
      <c r="L15492" s="57">
        <v>3.5623409669211195E-2</v>
      </c>
      <c r="M15492" s="56" t="s">
        <v>1000</v>
      </c>
      <c r="N15492" s="60">
        <v>7221.1830931904251</v>
      </c>
      <c r="O15492" s="149">
        <v>44490</v>
      </c>
      <c r="P15492" s="149">
        <f t="shared" si="634"/>
        <v>44472</v>
      </c>
      <c r="Q15492" s="149">
        <f t="shared" si="635"/>
        <v>44485</v>
      </c>
    </row>
    <row r="15493" spans="1:17" x14ac:dyDescent="0.3">
      <c r="A15493" s="45" t="s">
        <v>591</v>
      </c>
      <c r="B15493" s="56" t="s">
        <v>457</v>
      </c>
      <c r="C15493" s="54">
        <v>733.94211218720091</v>
      </c>
      <c r="D15493" s="56">
        <v>22</v>
      </c>
      <c r="E15493" s="56">
        <v>0</v>
      </c>
      <c r="F15493" s="55">
        <v>0</v>
      </c>
      <c r="G15493" s="213"/>
      <c r="H15493" s="56" t="s">
        <v>463</v>
      </c>
      <c r="I15493" s="56">
        <v>1782</v>
      </c>
      <c r="J15493" s="56">
        <v>65</v>
      </c>
      <c r="K15493" s="56">
        <v>0</v>
      </c>
      <c r="L15493" s="57">
        <v>0</v>
      </c>
      <c r="M15493" s="56" t="s">
        <v>1000</v>
      </c>
      <c r="N15493" s="60">
        <v>8856.2842928164009</v>
      </c>
      <c r="O15493" s="149">
        <v>44490</v>
      </c>
      <c r="P15493" s="149">
        <f t="shared" si="634"/>
        <v>44472</v>
      </c>
      <c r="Q15493" s="149">
        <f t="shared" si="635"/>
        <v>44485</v>
      </c>
    </row>
    <row r="15494" spans="1:17" x14ac:dyDescent="0.3">
      <c r="A15494" s="45" t="s">
        <v>590</v>
      </c>
      <c r="B15494" s="56" t="s">
        <v>461</v>
      </c>
      <c r="C15494" s="54">
        <v>445.14881003177402</v>
      </c>
      <c r="D15494" s="56">
        <v>16</v>
      </c>
      <c r="E15494" s="56">
        <v>0</v>
      </c>
      <c r="F15494" s="55">
        <v>0</v>
      </c>
      <c r="G15494" s="213"/>
      <c r="H15494" s="56" t="s">
        <v>463</v>
      </c>
      <c r="I15494" s="56">
        <v>905</v>
      </c>
      <c r="J15494" s="56">
        <v>39</v>
      </c>
      <c r="K15494" s="56">
        <v>0</v>
      </c>
      <c r="L15494" s="57">
        <v>0</v>
      </c>
      <c r="M15494" s="56" t="s">
        <v>1000</v>
      </c>
      <c r="N15494" s="60">
        <v>8761.1151869003625</v>
      </c>
      <c r="O15494" s="149">
        <v>44490</v>
      </c>
      <c r="P15494" s="149">
        <f t="shared" si="634"/>
        <v>44472</v>
      </c>
      <c r="Q15494" s="149">
        <f t="shared" si="635"/>
        <v>44485</v>
      </c>
    </row>
    <row r="15495" spans="1:17" x14ac:dyDescent="0.3">
      <c r="A15495" s="45" t="s">
        <v>589</v>
      </c>
      <c r="B15495" s="56" t="s">
        <v>454</v>
      </c>
      <c r="C15495" s="54">
        <v>33036.741371399599</v>
      </c>
      <c r="D15495" s="56">
        <v>2734</v>
      </c>
      <c r="E15495" s="56">
        <v>62</v>
      </c>
      <c r="F15495" s="55">
        <v>13.404988642146495</v>
      </c>
      <c r="G15495" s="213"/>
      <c r="H15495" s="56" t="s">
        <v>463</v>
      </c>
      <c r="I15495" s="56">
        <v>156003</v>
      </c>
      <c r="J15495" s="56">
        <v>5581</v>
      </c>
      <c r="K15495" s="56">
        <v>71</v>
      </c>
      <c r="L15495" s="57">
        <v>1.2721734456190646E-2</v>
      </c>
      <c r="M15495" s="56" t="s">
        <v>1000</v>
      </c>
      <c r="N15495" s="60">
        <v>16893.312622023779</v>
      </c>
      <c r="O15495" s="149">
        <v>44490</v>
      </c>
      <c r="P15495" s="149">
        <f t="shared" si="634"/>
        <v>44472</v>
      </c>
      <c r="Q15495" s="149">
        <f t="shared" si="635"/>
        <v>44485</v>
      </c>
    </row>
    <row r="15496" spans="1:17" x14ac:dyDescent="0.3">
      <c r="A15496" s="45" t="s">
        <v>588</v>
      </c>
      <c r="B15496" s="56" t="s">
        <v>454</v>
      </c>
      <c r="C15496" s="54">
        <v>13217.562427383</v>
      </c>
      <c r="D15496" s="56">
        <v>787</v>
      </c>
      <c r="E15496" s="56">
        <v>18</v>
      </c>
      <c r="F15496" s="55">
        <v>9.7273176713026466</v>
      </c>
      <c r="G15496" s="213"/>
      <c r="H15496" s="56" t="s">
        <v>463</v>
      </c>
      <c r="I15496" s="56">
        <v>55315</v>
      </c>
      <c r="J15496" s="56">
        <v>1749</v>
      </c>
      <c r="K15496" s="56">
        <v>20</v>
      </c>
      <c r="L15496" s="57">
        <v>1.1435105774728416E-2</v>
      </c>
      <c r="M15496" s="56" t="s">
        <v>1000</v>
      </c>
      <c r="N15496" s="60">
        <v>13232.394472195369</v>
      </c>
      <c r="O15496" s="149">
        <v>44490</v>
      </c>
      <c r="P15496" s="149">
        <f t="shared" si="634"/>
        <v>44472</v>
      </c>
      <c r="Q15496" s="149">
        <f t="shared" si="635"/>
        <v>44485</v>
      </c>
    </row>
    <row r="15497" spans="1:17" x14ac:dyDescent="0.3">
      <c r="A15497" s="45" t="s">
        <v>587</v>
      </c>
      <c r="B15497" s="56" t="s">
        <v>449</v>
      </c>
      <c r="C15497" s="54">
        <v>17180.900653549099</v>
      </c>
      <c r="D15497" s="56">
        <v>2321</v>
      </c>
      <c r="E15497" s="56">
        <v>74</v>
      </c>
      <c r="F15497" s="55">
        <v>30.765059366211997</v>
      </c>
      <c r="G15497" s="213"/>
      <c r="H15497" s="56" t="s">
        <v>463</v>
      </c>
      <c r="I15497" s="56">
        <v>60157</v>
      </c>
      <c r="J15497" s="56">
        <v>2406</v>
      </c>
      <c r="K15497" s="56">
        <v>93</v>
      </c>
      <c r="L15497" s="57">
        <v>3.8653366583541147E-2</v>
      </c>
      <c r="M15497" s="56" t="s">
        <v>482</v>
      </c>
      <c r="N15497" s="60">
        <v>14003.922428263309</v>
      </c>
      <c r="O15497" s="149">
        <v>44490</v>
      </c>
      <c r="P15497" s="149">
        <f t="shared" si="634"/>
        <v>44472</v>
      </c>
      <c r="Q15497" s="149">
        <f t="shared" si="635"/>
        <v>44485</v>
      </c>
    </row>
    <row r="15498" spans="1:17" x14ac:dyDescent="0.3">
      <c r="A15498" s="45" t="s">
        <v>586</v>
      </c>
      <c r="B15498" s="56" t="s">
        <v>452</v>
      </c>
      <c r="C15498" s="54">
        <v>29713.051998029401</v>
      </c>
      <c r="D15498" s="56">
        <v>1646</v>
      </c>
      <c r="E15498" s="56">
        <v>43</v>
      </c>
      <c r="F15498" s="55">
        <v>10.336967645169102</v>
      </c>
      <c r="G15498" s="213"/>
      <c r="H15498" s="56" t="s">
        <v>482</v>
      </c>
      <c r="I15498" s="56">
        <v>259606</v>
      </c>
      <c r="J15498" s="56">
        <v>7248</v>
      </c>
      <c r="K15498" s="56">
        <v>49</v>
      </c>
      <c r="L15498" s="57">
        <v>6.7604856512141279E-3</v>
      </c>
      <c r="M15498" s="56" t="s">
        <v>467</v>
      </c>
      <c r="N15498" s="60">
        <v>24393.320485827895</v>
      </c>
      <c r="O15498" s="149">
        <v>44490</v>
      </c>
      <c r="P15498" s="149">
        <f t="shared" si="634"/>
        <v>44472</v>
      </c>
      <c r="Q15498" s="149">
        <f t="shared" si="635"/>
        <v>44485</v>
      </c>
    </row>
    <row r="15499" spans="1:17" x14ac:dyDescent="0.3">
      <c r="A15499" s="45" t="s">
        <v>585</v>
      </c>
      <c r="B15499" s="56" t="s">
        <v>462</v>
      </c>
      <c r="C15499" s="54">
        <v>2759.83426324726</v>
      </c>
      <c r="D15499" s="56">
        <v>137</v>
      </c>
      <c r="E15499" s="56">
        <v>18</v>
      </c>
      <c r="F15499" s="55">
        <v>46.586648438862987</v>
      </c>
      <c r="G15499" s="213"/>
      <c r="H15499" s="56" t="s">
        <v>482</v>
      </c>
      <c r="I15499" s="56">
        <v>5366</v>
      </c>
      <c r="J15499" s="56">
        <v>250</v>
      </c>
      <c r="K15499" s="56">
        <v>19</v>
      </c>
      <c r="L15499" s="57">
        <v>7.5999999999999998E-2</v>
      </c>
      <c r="M15499" s="56" t="s">
        <v>482</v>
      </c>
      <c r="N15499" s="60">
        <v>9058.5149742233589</v>
      </c>
      <c r="O15499" s="149">
        <v>44490</v>
      </c>
      <c r="P15499" s="149">
        <f t="shared" si="634"/>
        <v>44472</v>
      </c>
      <c r="Q15499" s="149">
        <f t="shared" si="635"/>
        <v>44485</v>
      </c>
    </row>
    <row r="15500" spans="1:17" x14ac:dyDescent="0.3">
      <c r="A15500" s="45" t="s">
        <v>584</v>
      </c>
      <c r="B15500" s="56" t="s">
        <v>457</v>
      </c>
      <c r="C15500" s="54">
        <v>709.250407043618</v>
      </c>
      <c r="D15500" s="56">
        <v>22</v>
      </c>
      <c r="E15500" s="56" t="s">
        <v>495</v>
      </c>
      <c r="F15500" s="55">
        <v>10.070994774089522</v>
      </c>
      <c r="G15500" s="213"/>
      <c r="H15500" s="56" t="s">
        <v>482</v>
      </c>
      <c r="I15500" s="56">
        <v>2595</v>
      </c>
      <c r="J15500" s="56">
        <v>93</v>
      </c>
      <c r="K15500" s="56">
        <v>1</v>
      </c>
      <c r="L15500" s="57">
        <v>1.0752688172043012E-2</v>
      </c>
      <c r="M15500" s="56" t="s">
        <v>482</v>
      </c>
      <c r="N15500" s="60">
        <v>13112.435195864558</v>
      </c>
      <c r="O15500" s="149">
        <v>44490</v>
      </c>
      <c r="P15500" s="149">
        <f t="shared" si="634"/>
        <v>44472</v>
      </c>
      <c r="Q15500" s="149">
        <f t="shared" si="635"/>
        <v>44485</v>
      </c>
    </row>
    <row r="15501" spans="1:17" x14ac:dyDescent="0.3">
      <c r="A15501" s="45" t="s">
        <v>583</v>
      </c>
      <c r="B15501" s="56" t="s">
        <v>458</v>
      </c>
      <c r="C15501" s="54">
        <v>5203.1237660323704</v>
      </c>
      <c r="D15501" s="56">
        <v>341</v>
      </c>
      <c r="E15501" s="56">
        <v>6</v>
      </c>
      <c r="F15501" s="55">
        <v>8.2368101902414406</v>
      </c>
      <c r="G15501" s="213"/>
      <c r="H15501" s="56" t="s">
        <v>482</v>
      </c>
      <c r="I15501" s="56">
        <v>21671</v>
      </c>
      <c r="J15501" s="56">
        <v>725</v>
      </c>
      <c r="K15501" s="56">
        <v>7</v>
      </c>
      <c r="L15501" s="57">
        <v>9.655172413793104E-3</v>
      </c>
      <c r="M15501" s="56" t="s">
        <v>482</v>
      </c>
      <c r="N15501" s="60">
        <v>13933.937238491773</v>
      </c>
      <c r="O15501" s="149">
        <v>44490</v>
      </c>
      <c r="P15501" s="149">
        <f t="shared" si="634"/>
        <v>44472</v>
      </c>
      <c r="Q15501" s="149">
        <f t="shared" si="635"/>
        <v>44485</v>
      </c>
    </row>
    <row r="15502" spans="1:17" x14ac:dyDescent="0.3">
      <c r="A15502" s="45" t="s">
        <v>582</v>
      </c>
      <c r="B15502" s="56" t="s">
        <v>449</v>
      </c>
      <c r="C15502" s="54">
        <v>7840.6389864339299</v>
      </c>
      <c r="D15502" s="56">
        <v>835</v>
      </c>
      <c r="E15502" s="56">
        <v>14</v>
      </c>
      <c r="F15502" s="55">
        <v>12.754062541716625</v>
      </c>
      <c r="G15502" s="213"/>
      <c r="H15502" s="56" t="s">
        <v>463</v>
      </c>
      <c r="I15502" s="56">
        <v>23186</v>
      </c>
      <c r="J15502" s="56">
        <v>799</v>
      </c>
      <c r="K15502" s="56">
        <v>15</v>
      </c>
      <c r="L15502" s="57">
        <v>1.8773466833541929E-2</v>
      </c>
      <c r="M15502" s="56" t="s">
        <v>1000</v>
      </c>
      <c r="N15502" s="60">
        <v>10190.495970831584</v>
      </c>
      <c r="O15502" s="149">
        <v>44490</v>
      </c>
      <c r="P15502" s="149">
        <f t="shared" ref="P15502:P15533" si="636">O15502-18</f>
        <v>44472</v>
      </c>
      <c r="Q15502" s="149">
        <f t="shared" ref="Q15502:Q15533" si="637">O15502-5</f>
        <v>44485</v>
      </c>
    </row>
    <row r="15503" spans="1:17" x14ac:dyDescent="0.3">
      <c r="A15503" s="45" t="s">
        <v>581</v>
      </c>
      <c r="B15503" s="56" t="s">
        <v>451</v>
      </c>
      <c r="C15503" s="54">
        <v>7285.8220530817907</v>
      </c>
      <c r="D15503" s="56">
        <v>1020</v>
      </c>
      <c r="E15503" s="56">
        <v>36</v>
      </c>
      <c r="F15503" s="55">
        <v>35.293595598329183</v>
      </c>
      <c r="G15503" s="213"/>
      <c r="H15503" s="56" t="s">
        <v>463</v>
      </c>
      <c r="I15503" s="56">
        <v>24933</v>
      </c>
      <c r="J15503" s="56">
        <v>788</v>
      </c>
      <c r="K15503" s="56">
        <v>47</v>
      </c>
      <c r="L15503" s="57">
        <v>5.964467005076142E-2</v>
      </c>
      <c r="M15503" s="56" t="s">
        <v>1000</v>
      </c>
      <c r="N15503" s="60">
        <v>10815.526295576874</v>
      </c>
      <c r="O15503" s="149">
        <v>44490</v>
      </c>
      <c r="P15503" s="149">
        <f t="shared" si="636"/>
        <v>44472</v>
      </c>
      <c r="Q15503" s="149">
        <f t="shared" si="637"/>
        <v>44485</v>
      </c>
    </row>
    <row r="15504" spans="1:17" x14ac:dyDescent="0.3">
      <c r="A15504" s="45" t="s">
        <v>580</v>
      </c>
      <c r="B15504" s="56" t="s">
        <v>449</v>
      </c>
      <c r="C15504" s="54">
        <v>3703.8770272844695</v>
      </c>
      <c r="D15504" s="56">
        <v>374</v>
      </c>
      <c r="E15504" s="56">
        <v>15</v>
      </c>
      <c r="F15504" s="55">
        <v>28.927217710953506</v>
      </c>
      <c r="G15504" s="213"/>
      <c r="H15504" s="56" t="s">
        <v>482</v>
      </c>
      <c r="I15504" s="56">
        <v>12034</v>
      </c>
      <c r="J15504" s="56">
        <v>567</v>
      </c>
      <c r="K15504" s="56">
        <v>25</v>
      </c>
      <c r="L15504" s="57">
        <v>4.4091710758377423E-2</v>
      </c>
      <c r="M15504" s="56" t="s">
        <v>482</v>
      </c>
      <c r="N15504" s="60">
        <v>15308.283612636596</v>
      </c>
      <c r="O15504" s="149">
        <v>44490</v>
      </c>
      <c r="P15504" s="149">
        <f t="shared" si="636"/>
        <v>44472</v>
      </c>
      <c r="Q15504" s="149">
        <f t="shared" si="637"/>
        <v>44485</v>
      </c>
    </row>
    <row r="15505" spans="1:17" x14ac:dyDescent="0.3">
      <c r="A15505" s="45" t="s">
        <v>579</v>
      </c>
      <c r="B15505" s="56" t="s">
        <v>458</v>
      </c>
      <c r="C15505" s="54">
        <v>4036.3842504603494</v>
      </c>
      <c r="D15505" s="56">
        <v>235</v>
      </c>
      <c r="E15505" s="56" t="s">
        <v>495</v>
      </c>
      <c r="F15505" s="55">
        <v>7.0784709280762854</v>
      </c>
      <c r="G15505" s="213"/>
      <c r="H15505" s="56" t="s">
        <v>463</v>
      </c>
      <c r="I15505" s="56">
        <v>10740</v>
      </c>
      <c r="J15505" s="56">
        <v>330</v>
      </c>
      <c r="K15505" s="56">
        <v>6</v>
      </c>
      <c r="L15505" s="57">
        <v>1.8181818181818181E-2</v>
      </c>
      <c r="M15505" s="56" t="s">
        <v>1000</v>
      </c>
      <c r="N15505" s="60">
        <v>8175.633921928109</v>
      </c>
      <c r="O15505" s="149">
        <v>44490</v>
      </c>
      <c r="P15505" s="149">
        <f t="shared" si="636"/>
        <v>44472</v>
      </c>
      <c r="Q15505" s="149">
        <f t="shared" si="637"/>
        <v>44485</v>
      </c>
    </row>
    <row r="15506" spans="1:17" x14ac:dyDescent="0.3">
      <c r="A15506" s="45" t="s">
        <v>578</v>
      </c>
      <c r="B15506" s="56" t="s">
        <v>456</v>
      </c>
      <c r="C15506" s="54">
        <v>29347.864073528101</v>
      </c>
      <c r="D15506" s="56">
        <v>3573</v>
      </c>
      <c r="E15506" s="56">
        <v>66</v>
      </c>
      <c r="F15506" s="55">
        <v>16.063471271621502</v>
      </c>
      <c r="G15506" s="213"/>
      <c r="H15506" s="56" t="s">
        <v>463</v>
      </c>
      <c r="I15506" s="56">
        <v>84598</v>
      </c>
      <c r="J15506" s="56">
        <v>3031</v>
      </c>
      <c r="K15506" s="56">
        <v>75</v>
      </c>
      <c r="L15506" s="57">
        <v>2.4744308808973936E-2</v>
      </c>
      <c r="M15506" s="56" t="s">
        <v>1000</v>
      </c>
      <c r="N15506" s="60">
        <v>10327.838483939195</v>
      </c>
      <c r="O15506" s="149">
        <v>44490</v>
      </c>
      <c r="P15506" s="149">
        <f t="shared" si="636"/>
        <v>44472</v>
      </c>
      <c r="Q15506" s="149">
        <f t="shared" si="637"/>
        <v>44485</v>
      </c>
    </row>
    <row r="15507" spans="1:17" x14ac:dyDescent="0.3">
      <c r="A15507" s="45" t="s">
        <v>577</v>
      </c>
      <c r="B15507" s="56" t="s">
        <v>461</v>
      </c>
      <c r="C15507" s="54">
        <v>1175.1166229483399</v>
      </c>
      <c r="D15507" s="56">
        <v>57</v>
      </c>
      <c r="E15507" s="56" t="s">
        <v>495</v>
      </c>
      <c r="F15507" s="55">
        <v>24.313696201270243</v>
      </c>
      <c r="G15507" s="213"/>
      <c r="H15507" s="56" t="s">
        <v>482</v>
      </c>
      <c r="I15507" s="56">
        <v>3669</v>
      </c>
      <c r="J15507" s="56">
        <v>123</v>
      </c>
      <c r="K15507" s="56">
        <v>4</v>
      </c>
      <c r="L15507" s="57">
        <v>3.2520325203252036E-2</v>
      </c>
      <c r="M15507" s="56" t="s">
        <v>482</v>
      </c>
      <c r="N15507" s="60">
        <v>10467.046214646842</v>
      </c>
      <c r="O15507" s="149">
        <v>44490</v>
      </c>
      <c r="P15507" s="149">
        <f t="shared" si="636"/>
        <v>44472</v>
      </c>
      <c r="Q15507" s="149">
        <f t="shared" si="637"/>
        <v>44485</v>
      </c>
    </row>
    <row r="15508" spans="1:17" x14ac:dyDescent="0.3">
      <c r="A15508" s="45" t="s">
        <v>576</v>
      </c>
      <c r="B15508" s="56" t="s">
        <v>459</v>
      </c>
      <c r="C15508" s="54">
        <v>2871.29045841678</v>
      </c>
      <c r="D15508" s="56">
        <v>194</v>
      </c>
      <c r="E15508" s="56">
        <v>7</v>
      </c>
      <c r="F15508" s="55">
        <v>17.413772909470762</v>
      </c>
      <c r="G15508" s="213"/>
      <c r="H15508" s="56" t="s">
        <v>482</v>
      </c>
      <c r="I15508" s="56">
        <v>7424</v>
      </c>
      <c r="J15508" s="56">
        <v>166</v>
      </c>
      <c r="K15508" s="56">
        <v>7</v>
      </c>
      <c r="L15508" s="57">
        <v>4.2168674698795178E-2</v>
      </c>
      <c r="M15508" s="56" t="s">
        <v>482</v>
      </c>
      <c r="N15508" s="60">
        <v>5781.3726059442915</v>
      </c>
      <c r="O15508" s="149">
        <v>44490</v>
      </c>
      <c r="P15508" s="149">
        <f t="shared" si="636"/>
        <v>44472</v>
      </c>
      <c r="Q15508" s="149">
        <f t="shared" si="637"/>
        <v>44485</v>
      </c>
    </row>
    <row r="15509" spans="1:17" x14ac:dyDescent="0.3">
      <c r="A15509" s="45" t="s">
        <v>575</v>
      </c>
      <c r="B15509" s="56" t="s">
        <v>449</v>
      </c>
      <c r="C15509" s="54">
        <v>18711.126473274999</v>
      </c>
      <c r="D15509" s="56">
        <v>1840</v>
      </c>
      <c r="E15509" s="56">
        <v>70</v>
      </c>
      <c r="F15509" s="55">
        <v>26.722068321976622</v>
      </c>
      <c r="G15509" s="213"/>
      <c r="H15509" s="56" t="s">
        <v>482</v>
      </c>
      <c r="I15509" s="56">
        <v>72942</v>
      </c>
      <c r="J15509" s="56">
        <v>2578</v>
      </c>
      <c r="K15509" s="56">
        <v>75</v>
      </c>
      <c r="L15509" s="57">
        <v>2.909231962761831E-2</v>
      </c>
      <c r="M15509" s="56" t="s">
        <v>482</v>
      </c>
      <c r="N15509" s="60">
        <v>13777.898426811147</v>
      </c>
      <c r="O15509" s="149">
        <v>44490</v>
      </c>
      <c r="P15509" s="149">
        <f t="shared" si="636"/>
        <v>44472</v>
      </c>
      <c r="Q15509" s="149">
        <f t="shared" si="637"/>
        <v>44485</v>
      </c>
    </row>
    <row r="15510" spans="1:17" x14ac:dyDescent="0.3">
      <c r="A15510" s="45" t="s">
        <v>574</v>
      </c>
      <c r="B15510" s="56" t="s">
        <v>456</v>
      </c>
      <c r="C15510" s="54">
        <v>41355.060735064602</v>
      </c>
      <c r="D15510" s="56">
        <v>3846</v>
      </c>
      <c r="E15510" s="56">
        <v>120</v>
      </c>
      <c r="F15510" s="55">
        <v>20.726432071615676</v>
      </c>
      <c r="G15510" s="213"/>
      <c r="H15510" s="56" t="s">
        <v>482</v>
      </c>
      <c r="I15510" s="56">
        <v>110393</v>
      </c>
      <c r="J15510" s="56">
        <v>4116</v>
      </c>
      <c r="K15510" s="56">
        <v>133</v>
      </c>
      <c r="L15510" s="57">
        <v>3.2312925170068028E-2</v>
      </c>
      <c r="M15510" s="56" t="s">
        <v>482</v>
      </c>
      <c r="N15510" s="60">
        <v>9952.8326807898484</v>
      </c>
      <c r="O15510" s="149">
        <v>44490</v>
      </c>
      <c r="P15510" s="149">
        <f t="shared" si="636"/>
        <v>44472</v>
      </c>
      <c r="Q15510" s="149">
        <f t="shared" si="637"/>
        <v>44485</v>
      </c>
    </row>
    <row r="15511" spans="1:17" x14ac:dyDescent="0.3">
      <c r="A15511" s="45" t="s">
        <v>573</v>
      </c>
      <c r="B15511" s="56" t="s">
        <v>454</v>
      </c>
      <c r="C15511" s="54">
        <v>23089.216116875701</v>
      </c>
      <c r="D15511" s="56">
        <v>1704</v>
      </c>
      <c r="E15511" s="56">
        <v>68</v>
      </c>
      <c r="F15511" s="55">
        <v>21.036412984123846</v>
      </c>
      <c r="G15511" s="213"/>
      <c r="H15511" s="56" t="s">
        <v>482</v>
      </c>
      <c r="I15511" s="56">
        <v>60084</v>
      </c>
      <c r="J15511" s="56">
        <v>2186</v>
      </c>
      <c r="K15511" s="56">
        <v>73</v>
      </c>
      <c r="L15511" s="57">
        <v>3.3394327538883807E-2</v>
      </c>
      <c r="M15511" s="56" t="s">
        <v>482</v>
      </c>
      <c r="N15511" s="60">
        <v>9467.6232789136229</v>
      </c>
      <c r="O15511" s="149">
        <v>44490</v>
      </c>
      <c r="P15511" s="149">
        <f t="shared" si="636"/>
        <v>44472</v>
      </c>
      <c r="Q15511" s="149">
        <f t="shared" si="637"/>
        <v>44485</v>
      </c>
    </row>
    <row r="15512" spans="1:17" x14ac:dyDescent="0.3">
      <c r="A15512" s="45" t="s">
        <v>572</v>
      </c>
      <c r="B15512" s="56" t="s">
        <v>455</v>
      </c>
      <c r="C15512" s="54">
        <v>1711.2133241641</v>
      </c>
      <c r="D15512" s="56">
        <v>81</v>
      </c>
      <c r="E15512" s="56" t="s">
        <v>495</v>
      </c>
      <c r="F15512" s="55">
        <v>12.522443067721516</v>
      </c>
      <c r="G15512" s="213"/>
      <c r="H15512" s="56" t="s">
        <v>482</v>
      </c>
      <c r="I15512" s="56">
        <v>2387</v>
      </c>
      <c r="J15512" s="56">
        <v>73</v>
      </c>
      <c r="K15512" s="56">
        <v>4</v>
      </c>
      <c r="L15512" s="57">
        <v>5.4794520547945202E-2</v>
      </c>
      <c r="M15512" s="56" t="s">
        <v>482</v>
      </c>
      <c r="N15512" s="60">
        <v>4265.9789384037967</v>
      </c>
      <c r="O15512" s="149">
        <v>44490</v>
      </c>
      <c r="P15512" s="149">
        <f t="shared" si="636"/>
        <v>44472</v>
      </c>
      <c r="Q15512" s="149">
        <f t="shared" si="637"/>
        <v>44485</v>
      </c>
    </row>
    <row r="15513" spans="1:17" x14ac:dyDescent="0.3">
      <c r="A15513" s="45" t="s">
        <v>571</v>
      </c>
      <c r="B15513" s="56" t="s">
        <v>449</v>
      </c>
      <c r="C15513" s="54">
        <v>7315.6481145470188</v>
      </c>
      <c r="D15513" s="56">
        <v>762</v>
      </c>
      <c r="E15513" s="56">
        <v>61</v>
      </c>
      <c r="F15513" s="55">
        <v>59.559218662783501</v>
      </c>
      <c r="G15513" s="213"/>
      <c r="H15513" s="56" t="s">
        <v>482</v>
      </c>
      <c r="I15513" s="56">
        <v>18973</v>
      </c>
      <c r="J15513" s="56">
        <v>740</v>
      </c>
      <c r="K15513" s="56">
        <v>64</v>
      </c>
      <c r="L15513" s="57">
        <v>8.6486486486486491E-2</v>
      </c>
      <c r="M15513" s="56" t="s">
        <v>482</v>
      </c>
      <c r="N15513" s="60">
        <v>10115.303366335034</v>
      </c>
      <c r="O15513" s="149">
        <v>44490</v>
      </c>
      <c r="P15513" s="149">
        <f t="shared" si="636"/>
        <v>44472</v>
      </c>
      <c r="Q15513" s="149">
        <f t="shared" si="637"/>
        <v>44485</v>
      </c>
    </row>
    <row r="15514" spans="1:17" x14ac:dyDescent="0.3">
      <c r="A15514" s="45" t="s">
        <v>570</v>
      </c>
      <c r="B15514" s="56" t="s">
        <v>454</v>
      </c>
      <c r="C15514" s="54">
        <v>10981.723636578799</v>
      </c>
      <c r="D15514" s="56">
        <v>684</v>
      </c>
      <c r="E15514" s="56">
        <v>22</v>
      </c>
      <c r="F15514" s="55">
        <v>14.309489324556775</v>
      </c>
      <c r="G15514" s="213"/>
      <c r="H15514" s="56" t="s">
        <v>482</v>
      </c>
      <c r="I15514" s="56">
        <v>69643</v>
      </c>
      <c r="J15514" s="56">
        <v>2637</v>
      </c>
      <c r="K15514" s="56">
        <v>22</v>
      </c>
      <c r="L15514" s="57">
        <v>8.3428138035646568E-3</v>
      </c>
      <c r="M15514" s="56" t="s">
        <v>482</v>
      </c>
      <c r="N15514" s="60">
        <v>24012.62394927214</v>
      </c>
      <c r="O15514" s="149">
        <v>44490</v>
      </c>
      <c r="P15514" s="149">
        <f t="shared" si="636"/>
        <v>44472</v>
      </c>
      <c r="Q15514" s="149">
        <f t="shared" si="637"/>
        <v>44485</v>
      </c>
    </row>
    <row r="15515" spans="1:17" x14ac:dyDescent="0.3">
      <c r="A15515" s="45" t="s">
        <v>569</v>
      </c>
      <c r="B15515" s="56" t="s">
        <v>460</v>
      </c>
      <c r="C15515" s="54">
        <v>16752.226867065601</v>
      </c>
      <c r="D15515" s="56">
        <v>2016</v>
      </c>
      <c r="E15515" s="56">
        <v>63</v>
      </c>
      <c r="F15515" s="55">
        <v>26.862100398406564</v>
      </c>
      <c r="G15515" s="213"/>
      <c r="H15515" s="56" t="s">
        <v>463</v>
      </c>
      <c r="I15515" s="56">
        <v>39655</v>
      </c>
      <c r="J15515" s="56">
        <v>1378</v>
      </c>
      <c r="K15515" s="56">
        <v>69</v>
      </c>
      <c r="L15515" s="57">
        <v>5.0072568940493466E-2</v>
      </c>
      <c r="M15515" s="56" t="s">
        <v>1000</v>
      </c>
      <c r="N15515" s="60">
        <v>8225.7720775564976</v>
      </c>
      <c r="O15515" s="149">
        <v>44490</v>
      </c>
      <c r="P15515" s="149">
        <f t="shared" si="636"/>
        <v>44472</v>
      </c>
      <c r="Q15515" s="149">
        <f t="shared" si="637"/>
        <v>44485</v>
      </c>
    </row>
    <row r="15516" spans="1:17" x14ac:dyDescent="0.3">
      <c r="A15516" s="45" t="s">
        <v>568</v>
      </c>
      <c r="B15516" s="56" t="s">
        <v>452</v>
      </c>
      <c r="C15516" s="54">
        <v>14695.182980035201</v>
      </c>
      <c r="D15516" s="56">
        <v>1251</v>
      </c>
      <c r="E15516" s="56">
        <v>24</v>
      </c>
      <c r="F15516" s="55">
        <v>11.665630272278568</v>
      </c>
      <c r="G15516" s="213"/>
      <c r="H15516" s="56" t="s">
        <v>467</v>
      </c>
      <c r="I15516" s="56">
        <v>53540</v>
      </c>
      <c r="J15516" s="56">
        <v>1641</v>
      </c>
      <c r="K15516" s="56">
        <v>24</v>
      </c>
      <c r="L15516" s="57">
        <v>1.4625228519195612E-2</v>
      </c>
      <c r="M15516" s="56" t="s">
        <v>467</v>
      </c>
      <c r="N15516" s="60">
        <v>11166.92457813866</v>
      </c>
      <c r="O15516" s="149">
        <v>44490</v>
      </c>
      <c r="P15516" s="149">
        <f t="shared" si="636"/>
        <v>44472</v>
      </c>
      <c r="Q15516" s="149">
        <f t="shared" si="637"/>
        <v>44485</v>
      </c>
    </row>
    <row r="15517" spans="1:17" x14ac:dyDescent="0.3">
      <c r="A15517" s="45" t="s">
        <v>567</v>
      </c>
      <c r="B15517" s="56" t="s">
        <v>452</v>
      </c>
      <c r="C15517" s="54">
        <v>56177.316442514697</v>
      </c>
      <c r="D15517" s="56">
        <v>6047</v>
      </c>
      <c r="E15517" s="56">
        <v>190</v>
      </c>
      <c r="F15517" s="55">
        <v>24.158200196899735</v>
      </c>
      <c r="G15517" s="213"/>
      <c r="H15517" s="56" t="s">
        <v>482</v>
      </c>
      <c r="I15517" s="56">
        <v>160125</v>
      </c>
      <c r="J15517" s="56">
        <v>5773</v>
      </c>
      <c r="K15517" s="56">
        <v>207</v>
      </c>
      <c r="L15517" s="57">
        <v>3.5856573705179286E-2</v>
      </c>
      <c r="M15517" s="56" t="s">
        <v>482</v>
      </c>
      <c r="N15517" s="60">
        <v>10276.38977007279</v>
      </c>
      <c r="O15517" s="149">
        <v>44490</v>
      </c>
      <c r="P15517" s="149">
        <f t="shared" si="636"/>
        <v>44472</v>
      </c>
      <c r="Q15517" s="149">
        <f t="shared" si="637"/>
        <v>44485</v>
      </c>
    </row>
    <row r="15518" spans="1:17" x14ac:dyDescent="0.3">
      <c r="A15518" s="45" t="s">
        <v>566</v>
      </c>
      <c r="B15518" s="56" t="s">
        <v>457</v>
      </c>
      <c r="C15518" s="54">
        <v>1451.48737987204</v>
      </c>
      <c r="D15518" s="56">
        <v>81</v>
      </c>
      <c r="E15518" s="56" t="s">
        <v>495</v>
      </c>
      <c r="F15518" s="55">
        <v>19.684241811284206</v>
      </c>
      <c r="G15518" s="213"/>
      <c r="H15518" s="56" t="s">
        <v>463</v>
      </c>
      <c r="I15518" s="56">
        <v>2948</v>
      </c>
      <c r="J15518" s="56">
        <v>89</v>
      </c>
      <c r="K15518" s="56">
        <v>5</v>
      </c>
      <c r="L15518" s="57">
        <v>5.6179775280898875E-2</v>
      </c>
      <c r="M15518" s="56" t="s">
        <v>1000</v>
      </c>
      <c r="N15518" s="60">
        <v>6131.6413242150302</v>
      </c>
      <c r="O15518" s="149">
        <v>44490</v>
      </c>
      <c r="P15518" s="149">
        <f t="shared" si="636"/>
        <v>44472</v>
      </c>
      <c r="Q15518" s="149">
        <f t="shared" si="637"/>
        <v>44485</v>
      </c>
    </row>
    <row r="15519" spans="1:17" x14ac:dyDescent="0.3">
      <c r="A15519" s="45" t="s">
        <v>565</v>
      </c>
      <c r="B15519" s="56" t="s">
        <v>451</v>
      </c>
      <c r="C15519" s="54">
        <v>15539.121805317</v>
      </c>
      <c r="D15519" s="56">
        <v>1586</v>
      </c>
      <c r="E15519" s="56">
        <v>40</v>
      </c>
      <c r="F15519" s="55">
        <v>18.386771742565482</v>
      </c>
      <c r="G15519" s="213"/>
      <c r="H15519" s="56" t="s">
        <v>463</v>
      </c>
      <c r="I15519" s="56">
        <v>36793</v>
      </c>
      <c r="J15519" s="56">
        <v>1285</v>
      </c>
      <c r="K15519" s="56">
        <v>40</v>
      </c>
      <c r="L15519" s="57">
        <v>3.1128404669260701E-2</v>
      </c>
      <c r="M15519" s="56" t="s">
        <v>482</v>
      </c>
      <c r="N15519" s="60">
        <v>8269.4505912188251</v>
      </c>
      <c r="O15519" s="149">
        <v>44490</v>
      </c>
      <c r="P15519" s="149">
        <f t="shared" si="636"/>
        <v>44472</v>
      </c>
      <c r="Q15519" s="149">
        <f t="shared" si="637"/>
        <v>44485</v>
      </c>
    </row>
    <row r="15520" spans="1:17" x14ac:dyDescent="0.3">
      <c r="A15520" s="45" t="s">
        <v>564</v>
      </c>
      <c r="B15520" s="56" t="s">
        <v>456</v>
      </c>
      <c r="C15520" s="54">
        <v>14533.4559376543</v>
      </c>
      <c r="D15520" s="56">
        <v>1728</v>
      </c>
      <c r="E15520" s="56">
        <v>40</v>
      </c>
      <c r="F15520" s="55">
        <v>19.659073997261519</v>
      </c>
      <c r="G15520" s="213"/>
      <c r="H15520" s="56" t="s">
        <v>463</v>
      </c>
      <c r="I15520" s="56">
        <v>64162</v>
      </c>
      <c r="J15520" s="56">
        <v>2031</v>
      </c>
      <c r="K15520" s="56">
        <v>45</v>
      </c>
      <c r="L15520" s="57">
        <v>2.2156573116691284E-2</v>
      </c>
      <c r="M15520" s="56" t="s">
        <v>1000</v>
      </c>
      <c r="N15520" s="60">
        <v>13974.652750953353</v>
      </c>
      <c r="O15520" s="149">
        <v>44490</v>
      </c>
      <c r="P15520" s="149">
        <f t="shared" si="636"/>
        <v>44472</v>
      </c>
      <c r="Q15520" s="149">
        <f t="shared" si="637"/>
        <v>44485</v>
      </c>
    </row>
    <row r="15521" spans="1:17" x14ac:dyDescent="0.3">
      <c r="A15521" s="45" t="s">
        <v>563</v>
      </c>
      <c r="B15521" s="56" t="s">
        <v>455</v>
      </c>
      <c r="C15521" s="54">
        <v>2458.2722255157701</v>
      </c>
      <c r="D15521" s="56">
        <v>99</v>
      </c>
      <c r="E15521" s="56" t="s">
        <v>495</v>
      </c>
      <c r="F15521" s="55">
        <v>8.716923702001921</v>
      </c>
      <c r="G15521" s="213"/>
      <c r="H15521" s="56" t="s">
        <v>482</v>
      </c>
      <c r="I15521" s="56">
        <v>11752</v>
      </c>
      <c r="J15521" s="56">
        <v>441</v>
      </c>
      <c r="K15521" s="56">
        <v>3</v>
      </c>
      <c r="L15521" s="57">
        <v>6.8027210884353739E-3</v>
      </c>
      <c r="M15521" s="56" t="s">
        <v>482</v>
      </c>
      <c r="N15521" s="60">
        <v>17939.428978719952</v>
      </c>
      <c r="O15521" s="149">
        <v>44490</v>
      </c>
      <c r="P15521" s="149">
        <f t="shared" si="636"/>
        <v>44472</v>
      </c>
      <c r="Q15521" s="149">
        <f t="shared" si="637"/>
        <v>44485</v>
      </c>
    </row>
    <row r="15522" spans="1:17" x14ac:dyDescent="0.3">
      <c r="A15522" s="45" t="s">
        <v>562</v>
      </c>
      <c r="B15522" s="56" t="s">
        <v>461</v>
      </c>
      <c r="C15522" s="54">
        <v>7178.4740239266202</v>
      </c>
      <c r="D15522" s="56">
        <v>366</v>
      </c>
      <c r="E15522" s="56">
        <v>13</v>
      </c>
      <c r="F15522" s="55">
        <v>12.935498902362825</v>
      </c>
      <c r="G15522" s="213"/>
      <c r="H15522" s="56" t="s">
        <v>463</v>
      </c>
      <c r="I15522" s="56">
        <v>129916</v>
      </c>
      <c r="J15522" s="56">
        <v>5905</v>
      </c>
      <c r="K15522" s="56">
        <v>15</v>
      </c>
      <c r="L15522" s="57">
        <v>2.5402201524132089E-3</v>
      </c>
      <c r="M15522" s="56" t="s">
        <v>467</v>
      </c>
      <c r="N15522" s="60">
        <v>82259.822635256525</v>
      </c>
      <c r="O15522" s="149">
        <v>44490</v>
      </c>
      <c r="P15522" s="149">
        <f t="shared" si="636"/>
        <v>44472</v>
      </c>
      <c r="Q15522" s="149">
        <f t="shared" si="637"/>
        <v>44485</v>
      </c>
    </row>
    <row r="15523" spans="1:17" x14ac:dyDescent="0.3">
      <c r="A15523" s="45" t="s">
        <v>561</v>
      </c>
      <c r="B15523" s="56" t="s">
        <v>454</v>
      </c>
      <c r="C15523" s="54">
        <v>24460.265400539301</v>
      </c>
      <c r="D15523" s="56">
        <v>2642</v>
      </c>
      <c r="E15523" s="56">
        <v>65</v>
      </c>
      <c r="F15523" s="55">
        <v>18.9812214496854</v>
      </c>
      <c r="G15523" s="213"/>
      <c r="H15523" s="56" t="s">
        <v>482</v>
      </c>
      <c r="I15523" s="56">
        <v>68267</v>
      </c>
      <c r="J15523" s="56">
        <v>2319</v>
      </c>
      <c r="K15523" s="56">
        <v>72</v>
      </c>
      <c r="L15523" s="57">
        <v>3.1047865459249677E-2</v>
      </c>
      <c r="M15523" s="56" t="s">
        <v>482</v>
      </c>
      <c r="N15523" s="60">
        <v>9480.682085930559</v>
      </c>
      <c r="O15523" s="149">
        <v>44490</v>
      </c>
      <c r="P15523" s="149">
        <f t="shared" si="636"/>
        <v>44472</v>
      </c>
      <c r="Q15523" s="149">
        <f t="shared" si="637"/>
        <v>44485</v>
      </c>
    </row>
    <row r="15524" spans="1:17" x14ac:dyDescent="0.3">
      <c r="A15524" s="45" t="s">
        <v>560</v>
      </c>
      <c r="B15524" s="56" t="s">
        <v>449</v>
      </c>
      <c r="C15524" s="54">
        <v>10765.112077551599</v>
      </c>
      <c r="D15524" s="56">
        <v>1028</v>
      </c>
      <c r="E15524" s="56">
        <v>41</v>
      </c>
      <c r="F15524" s="55">
        <v>27.204281827017432</v>
      </c>
      <c r="G15524" s="213"/>
      <c r="H15524" s="56" t="s">
        <v>463</v>
      </c>
      <c r="I15524" s="56">
        <v>25587</v>
      </c>
      <c r="J15524" s="56">
        <v>927</v>
      </c>
      <c r="K15524" s="56">
        <v>47</v>
      </c>
      <c r="L15524" s="57">
        <v>5.070118662351672E-2</v>
      </c>
      <c r="M15524" s="56" t="s">
        <v>1000</v>
      </c>
      <c r="N15524" s="60">
        <v>8611.1504768544455</v>
      </c>
      <c r="O15524" s="149">
        <v>44490</v>
      </c>
      <c r="P15524" s="149">
        <f t="shared" si="636"/>
        <v>44472</v>
      </c>
      <c r="Q15524" s="149">
        <f t="shared" si="637"/>
        <v>44485</v>
      </c>
    </row>
    <row r="15525" spans="1:17" x14ac:dyDescent="0.3">
      <c r="A15525" s="45" t="s">
        <v>559</v>
      </c>
      <c r="B15525" s="56" t="s">
        <v>454</v>
      </c>
      <c r="C15525" s="54">
        <v>22284.2851538703</v>
      </c>
      <c r="D15525" s="56">
        <v>1562</v>
      </c>
      <c r="E15525" s="56">
        <v>36</v>
      </c>
      <c r="F15525" s="55">
        <v>11.539201521041251</v>
      </c>
      <c r="G15525" s="213"/>
      <c r="H15525" s="56" t="s">
        <v>482</v>
      </c>
      <c r="I15525" s="56">
        <v>103473</v>
      </c>
      <c r="J15525" s="56">
        <v>3358</v>
      </c>
      <c r="K15525" s="56">
        <v>42</v>
      </c>
      <c r="L15525" s="57">
        <v>1.2507444907683145E-2</v>
      </c>
      <c r="M15525" s="56" t="s">
        <v>482</v>
      </c>
      <c r="N15525" s="60">
        <v>15068.915052977536</v>
      </c>
      <c r="O15525" s="149">
        <v>44490</v>
      </c>
      <c r="P15525" s="149">
        <f t="shared" si="636"/>
        <v>44472</v>
      </c>
      <c r="Q15525" s="149">
        <f t="shared" si="637"/>
        <v>44485</v>
      </c>
    </row>
    <row r="15526" spans="1:17" x14ac:dyDescent="0.3">
      <c r="A15526" s="45" t="s">
        <v>558</v>
      </c>
      <c r="B15526" s="56" t="s">
        <v>461</v>
      </c>
      <c r="C15526" s="54">
        <v>845.307934845815</v>
      </c>
      <c r="D15526" s="56">
        <v>32</v>
      </c>
      <c r="E15526" s="56" t="s">
        <v>495</v>
      </c>
      <c r="F15526" s="55">
        <v>8.4500060255083334</v>
      </c>
      <c r="G15526" s="213"/>
      <c r="H15526" s="56" t="s">
        <v>463</v>
      </c>
      <c r="I15526" s="56">
        <v>1516</v>
      </c>
      <c r="J15526" s="56">
        <v>50</v>
      </c>
      <c r="K15526" s="56">
        <v>1</v>
      </c>
      <c r="L15526" s="57">
        <v>0.02</v>
      </c>
      <c r="M15526" s="56" t="s">
        <v>1000</v>
      </c>
      <c r="N15526" s="60">
        <v>5915.0042178558333</v>
      </c>
      <c r="O15526" s="149">
        <v>44490</v>
      </c>
      <c r="P15526" s="149">
        <f t="shared" si="636"/>
        <v>44472</v>
      </c>
      <c r="Q15526" s="149">
        <f t="shared" si="637"/>
        <v>44485</v>
      </c>
    </row>
    <row r="15527" spans="1:17" x14ac:dyDescent="0.3">
      <c r="A15527" s="45" t="s">
        <v>557</v>
      </c>
      <c r="B15527" s="56" t="s">
        <v>450</v>
      </c>
      <c r="C15527" s="54">
        <v>18868.1392219843</v>
      </c>
      <c r="D15527" s="56">
        <v>2755</v>
      </c>
      <c r="E15527" s="56">
        <v>34</v>
      </c>
      <c r="F15527" s="55">
        <v>12.871282112132009</v>
      </c>
      <c r="G15527" s="213"/>
      <c r="H15527" s="56" t="s">
        <v>482</v>
      </c>
      <c r="I15527" s="56">
        <v>92923</v>
      </c>
      <c r="J15527" s="56">
        <v>2076</v>
      </c>
      <c r="K15527" s="56">
        <v>41</v>
      </c>
      <c r="L15527" s="57">
        <v>1.9749518304431599E-2</v>
      </c>
      <c r="M15527" s="56" t="s">
        <v>467</v>
      </c>
      <c r="N15527" s="60">
        <v>11002.674803147196</v>
      </c>
      <c r="O15527" s="149">
        <v>44490</v>
      </c>
      <c r="P15527" s="149">
        <f t="shared" si="636"/>
        <v>44472</v>
      </c>
      <c r="Q15527" s="149">
        <f t="shared" si="637"/>
        <v>44485</v>
      </c>
    </row>
    <row r="15528" spans="1:17" x14ac:dyDescent="0.3">
      <c r="A15528" s="45" t="s">
        <v>556</v>
      </c>
      <c r="B15528" s="56" t="s">
        <v>454</v>
      </c>
      <c r="C15528" s="54">
        <v>41525.030739602102</v>
      </c>
      <c r="D15528" s="56">
        <v>4885</v>
      </c>
      <c r="E15528" s="56">
        <v>77</v>
      </c>
      <c r="F15528" s="55">
        <v>13.245023307724352</v>
      </c>
      <c r="G15528" s="213"/>
      <c r="H15528" s="56" t="s">
        <v>463</v>
      </c>
      <c r="I15528" s="56">
        <v>138989</v>
      </c>
      <c r="J15528" s="56">
        <v>4267</v>
      </c>
      <c r="K15528" s="56">
        <v>82</v>
      </c>
      <c r="L15528" s="57">
        <v>1.9217248652449028E-2</v>
      </c>
      <c r="M15528" s="56" t="s">
        <v>1000</v>
      </c>
      <c r="N15528" s="60">
        <v>10275.729900738146</v>
      </c>
      <c r="O15528" s="149">
        <v>44490</v>
      </c>
      <c r="P15528" s="149">
        <f t="shared" si="636"/>
        <v>44472</v>
      </c>
      <c r="Q15528" s="149">
        <f t="shared" si="637"/>
        <v>44485</v>
      </c>
    </row>
    <row r="15529" spans="1:17" x14ac:dyDescent="0.3">
      <c r="A15529" s="45" t="s">
        <v>449</v>
      </c>
      <c r="B15529" s="56" t="s">
        <v>449</v>
      </c>
      <c r="C15529" s="54">
        <v>191574.677370558</v>
      </c>
      <c r="D15529" s="56">
        <v>27877</v>
      </c>
      <c r="E15529" s="56">
        <v>598</v>
      </c>
      <c r="F15529" s="55">
        <v>22.296415319893537</v>
      </c>
      <c r="G15529" s="213"/>
      <c r="H15529" s="56" t="s">
        <v>482</v>
      </c>
      <c r="I15529" s="56">
        <v>1241350</v>
      </c>
      <c r="J15529" s="56">
        <v>58591</v>
      </c>
      <c r="K15529" s="56">
        <v>674</v>
      </c>
      <c r="L15529" s="57">
        <v>1.1503473229676913E-2</v>
      </c>
      <c r="M15529" s="56" t="s">
        <v>467</v>
      </c>
      <c r="N15529" s="60">
        <v>30583.895953361796</v>
      </c>
      <c r="O15529" s="149">
        <v>44490</v>
      </c>
      <c r="P15529" s="149">
        <f t="shared" si="636"/>
        <v>44472</v>
      </c>
      <c r="Q15529" s="149">
        <f t="shared" si="637"/>
        <v>44485</v>
      </c>
    </row>
    <row r="15530" spans="1:17" x14ac:dyDescent="0.3">
      <c r="A15530" s="45" t="s">
        <v>555</v>
      </c>
      <c r="B15530" s="56" t="s">
        <v>455</v>
      </c>
      <c r="C15530" s="54">
        <v>1046.7288034764699</v>
      </c>
      <c r="D15530" s="56">
        <v>45</v>
      </c>
      <c r="E15530" s="56" t="s">
        <v>495</v>
      </c>
      <c r="F15530" s="55">
        <v>6.8239806902549915</v>
      </c>
      <c r="G15530" s="213"/>
      <c r="H15530" s="56" t="s">
        <v>482</v>
      </c>
      <c r="I15530" s="56">
        <v>2847</v>
      </c>
      <c r="J15530" s="56">
        <v>106</v>
      </c>
      <c r="K15530" s="56">
        <v>1</v>
      </c>
      <c r="L15530" s="57">
        <v>9.433962264150943E-3</v>
      </c>
      <c r="M15530" s="56" t="s">
        <v>482</v>
      </c>
      <c r="N15530" s="60">
        <v>10126.787344338407</v>
      </c>
      <c r="O15530" s="149">
        <v>44490</v>
      </c>
      <c r="P15530" s="149">
        <f t="shared" si="636"/>
        <v>44472</v>
      </c>
      <c r="Q15530" s="149">
        <f t="shared" si="637"/>
        <v>44485</v>
      </c>
    </row>
    <row r="15531" spans="1:17" x14ac:dyDescent="0.3">
      <c r="A15531" s="45" t="s">
        <v>554</v>
      </c>
      <c r="B15531" s="56" t="s">
        <v>452</v>
      </c>
      <c r="C15531" s="54">
        <v>11271.338775648501</v>
      </c>
      <c r="D15531" s="56">
        <v>1234</v>
      </c>
      <c r="E15531" s="56">
        <v>27</v>
      </c>
      <c r="F15531" s="55">
        <v>17.110402472668714</v>
      </c>
      <c r="G15531" s="213"/>
      <c r="H15531" s="56" t="s">
        <v>463</v>
      </c>
      <c r="I15531" s="56">
        <v>40834</v>
      </c>
      <c r="J15531" s="56">
        <v>1143</v>
      </c>
      <c r="K15531" s="56">
        <v>30</v>
      </c>
      <c r="L15531" s="57">
        <v>2.6246719160104987E-2</v>
      </c>
      <c r="M15531" s="56" t="s">
        <v>467</v>
      </c>
      <c r="N15531" s="60">
        <v>10140.765198801657</v>
      </c>
      <c r="O15531" s="149">
        <v>44490</v>
      </c>
      <c r="P15531" s="149">
        <f t="shared" si="636"/>
        <v>44472</v>
      </c>
      <c r="Q15531" s="149">
        <f t="shared" si="637"/>
        <v>44485</v>
      </c>
    </row>
    <row r="15532" spans="1:17" x14ac:dyDescent="0.3">
      <c r="A15532" s="45" t="s">
        <v>553</v>
      </c>
      <c r="B15532" s="56" t="s">
        <v>462</v>
      </c>
      <c r="C15532" s="54">
        <v>24061.696973528105</v>
      </c>
      <c r="D15532" s="56">
        <v>2008</v>
      </c>
      <c r="E15532" s="56">
        <v>67</v>
      </c>
      <c r="F15532" s="55">
        <v>19.889346503612664</v>
      </c>
      <c r="G15532" s="213"/>
      <c r="H15532" s="56" t="s">
        <v>482</v>
      </c>
      <c r="I15532" s="56">
        <v>58974</v>
      </c>
      <c r="J15532" s="56">
        <v>1959</v>
      </c>
      <c r="K15532" s="56">
        <v>76</v>
      </c>
      <c r="L15532" s="57">
        <v>3.8795303726391013E-2</v>
      </c>
      <c r="M15532" s="56" t="s">
        <v>482</v>
      </c>
      <c r="N15532" s="60">
        <v>8141.5704060907592</v>
      </c>
      <c r="O15532" s="149">
        <v>44490</v>
      </c>
      <c r="P15532" s="149">
        <f t="shared" si="636"/>
        <v>44472</v>
      </c>
      <c r="Q15532" s="149">
        <f t="shared" si="637"/>
        <v>44485</v>
      </c>
    </row>
    <row r="15533" spans="1:17" x14ac:dyDescent="0.3">
      <c r="A15533" s="29" t="s">
        <v>37</v>
      </c>
      <c r="B15533" s="135" t="s">
        <v>898</v>
      </c>
      <c r="C15533" s="181">
        <v>6964382.5242290385</v>
      </c>
      <c r="D15533" s="56">
        <v>783533</v>
      </c>
      <c r="E15533" s="56">
        <v>18086</v>
      </c>
      <c r="F15533" s="55">
        <v>18.5</v>
      </c>
      <c r="G15533" s="213"/>
      <c r="H15533" s="56" t="s">
        <v>463</v>
      </c>
      <c r="I15533" s="56">
        <v>30262521</v>
      </c>
      <c r="J15533" s="56">
        <v>1122683</v>
      </c>
      <c r="K15533" s="56">
        <v>20556</v>
      </c>
      <c r="L15533" s="57">
        <v>1.8309709864672397E-2</v>
      </c>
      <c r="M15533" s="56" t="s">
        <v>467</v>
      </c>
      <c r="N15533" s="60">
        <v>16120.35232260999</v>
      </c>
      <c r="O15533" s="149">
        <v>44490</v>
      </c>
      <c r="P15533" s="149">
        <f t="shared" si="636"/>
        <v>44472</v>
      </c>
      <c r="Q15533" s="149">
        <f t="shared" si="637"/>
        <v>44485</v>
      </c>
    </row>
    <row r="15534" spans="1:17" x14ac:dyDescent="0.3">
      <c r="A15534" s="45" t="s">
        <v>895</v>
      </c>
      <c r="B15534" s="56" t="s">
        <v>451</v>
      </c>
      <c r="C15534" s="54">
        <v>18224.238036758699</v>
      </c>
      <c r="D15534" s="56">
        <v>1970</v>
      </c>
      <c r="E15534" s="56">
        <v>42</v>
      </c>
      <c r="F15534" s="55">
        <v>16.461593587336445</v>
      </c>
      <c r="G15534" s="213"/>
      <c r="H15534" s="56" t="s">
        <v>463</v>
      </c>
      <c r="I15534" s="56">
        <v>44811</v>
      </c>
      <c r="J15534" s="56">
        <v>1549</v>
      </c>
      <c r="K15534" s="56">
        <v>53</v>
      </c>
      <c r="L15534" s="57">
        <v>3.4215622982569402E-2</v>
      </c>
      <c r="M15534" s="56" t="s">
        <v>463</v>
      </c>
      <c r="N15534" s="60">
        <v>8499.6694889280534</v>
      </c>
      <c r="O15534" s="149">
        <v>44497</v>
      </c>
      <c r="P15534" s="149">
        <f t="shared" ref="P15534" si="638">O15534-18</f>
        <v>44479</v>
      </c>
      <c r="Q15534" s="149">
        <f t="shared" ref="Q15534" si="639">O15534-5</f>
        <v>44492</v>
      </c>
    </row>
    <row r="15535" spans="1:17" x14ac:dyDescent="0.3">
      <c r="A15535" s="45" t="s">
        <v>894</v>
      </c>
      <c r="B15535" s="56" t="s">
        <v>454</v>
      </c>
      <c r="C15535" s="54">
        <v>23727.780397963001</v>
      </c>
      <c r="D15535" s="56">
        <v>1152</v>
      </c>
      <c r="E15535" s="56">
        <v>24</v>
      </c>
      <c r="F15535" s="55">
        <v>7.224804366584932</v>
      </c>
      <c r="G15535" s="213"/>
      <c r="H15535" s="56" t="s">
        <v>482</v>
      </c>
      <c r="I15535" s="56">
        <v>67187</v>
      </c>
      <c r="J15535" s="56">
        <v>2395</v>
      </c>
      <c r="K15535" s="56">
        <v>28</v>
      </c>
      <c r="L15535" s="57">
        <v>1.1691022964509395E-2</v>
      </c>
      <c r="M15535" s="56" t="s">
        <v>482</v>
      </c>
      <c r="N15535" s="60">
        <v>10093.653767149697</v>
      </c>
      <c r="O15535" s="149">
        <v>44497</v>
      </c>
      <c r="P15535" s="149">
        <f t="shared" ref="P15535:P15598" si="640">O15535-18</f>
        <v>44479</v>
      </c>
      <c r="Q15535" s="149">
        <f t="shared" ref="Q15535:Q15598" si="641">O15535-5</f>
        <v>44492</v>
      </c>
    </row>
    <row r="15536" spans="1:17" x14ac:dyDescent="0.3">
      <c r="A15536" s="45" t="s">
        <v>893</v>
      </c>
      <c r="B15536" s="56" t="s">
        <v>460</v>
      </c>
      <c r="C15536" s="54">
        <v>10449.281569213599</v>
      </c>
      <c r="D15536" s="56">
        <v>1686</v>
      </c>
      <c r="E15536" s="56">
        <v>45</v>
      </c>
      <c r="F15536" s="55">
        <v>30.760829756524764</v>
      </c>
      <c r="G15536" s="213"/>
      <c r="H15536" s="56" t="s">
        <v>463</v>
      </c>
      <c r="I15536" s="56">
        <v>31139</v>
      </c>
      <c r="J15536" s="56">
        <v>991</v>
      </c>
      <c r="K15536" s="56">
        <v>48</v>
      </c>
      <c r="L15536" s="57">
        <v>4.843592330978809E-2</v>
      </c>
      <c r="M15536" s="56" t="s">
        <v>463</v>
      </c>
      <c r="N15536" s="60">
        <v>9483.9056009338783</v>
      </c>
      <c r="O15536" s="149">
        <v>44497</v>
      </c>
      <c r="P15536" s="149">
        <f t="shared" si="640"/>
        <v>44479</v>
      </c>
      <c r="Q15536" s="149">
        <f t="shared" si="641"/>
        <v>44492</v>
      </c>
    </row>
    <row r="15537" spans="1:17" x14ac:dyDescent="0.3">
      <c r="A15537" s="45" t="s">
        <v>892</v>
      </c>
      <c r="B15537" s="56" t="s">
        <v>461</v>
      </c>
      <c r="C15537" s="54">
        <v>8227.4352056835796</v>
      </c>
      <c r="D15537" s="56">
        <v>555</v>
      </c>
      <c r="E15537" s="56">
        <v>59</v>
      </c>
      <c r="F15537" s="55">
        <v>51.222350695323023</v>
      </c>
      <c r="G15537" s="213"/>
      <c r="H15537" s="56" t="s">
        <v>482</v>
      </c>
      <c r="I15537" s="56">
        <v>22900</v>
      </c>
      <c r="J15537" s="56">
        <v>1039</v>
      </c>
      <c r="K15537" s="56">
        <v>62</v>
      </c>
      <c r="L15537" s="57">
        <v>5.9672762271414825E-2</v>
      </c>
      <c r="M15537" s="56" t="s">
        <v>482</v>
      </c>
      <c r="N15537" s="60">
        <v>12628.479884985911</v>
      </c>
      <c r="O15537" s="149">
        <v>44497</v>
      </c>
      <c r="P15537" s="149">
        <f t="shared" si="640"/>
        <v>44479</v>
      </c>
      <c r="Q15537" s="149">
        <f t="shared" si="641"/>
        <v>44492</v>
      </c>
    </row>
    <row r="15538" spans="1:17" x14ac:dyDescent="0.3">
      <c r="A15538" s="45" t="s">
        <v>891</v>
      </c>
      <c r="B15538" s="56" t="s">
        <v>456</v>
      </c>
      <c r="C15538" s="54">
        <v>28496.164598917199</v>
      </c>
      <c r="D15538" s="56">
        <v>3340</v>
      </c>
      <c r="E15538" s="56">
        <v>68</v>
      </c>
      <c r="F15538" s="55">
        <v>17.044900341877657</v>
      </c>
      <c r="G15538" s="213"/>
      <c r="H15538" s="56" t="s">
        <v>463</v>
      </c>
      <c r="I15538" s="56">
        <v>90717</v>
      </c>
      <c r="J15538" s="56">
        <v>3010</v>
      </c>
      <c r="K15538" s="56">
        <v>83</v>
      </c>
      <c r="L15538" s="57">
        <v>2.7574750830564786E-2</v>
      </c>
      <c r="M15538" s="56" t="s">
        <v>463</v>
      </c>
      <c r="N15538" s="60">
        <v>10562.825005981242</v>
      </c>
      <c r="O15538" s="149">
        <v>44497</v>
      </c>
      <c r="P15538" s="149">
        <f t="shared" si="640"/>
        <v>44479</v>
      </c>
      <c r="Q15538" s="149">
        <f t="shared" si="641"/>
        <v>44492</v>
      </c>
    </row>
    <row r="15539" spans="1:17" x14ac:dyDescent="0.3">
      <c r="A15539" s="45" t="s">
        <v>890</v>
      </c>
      <c r="B15539" s="56" t="s">
        <v>461</v>
      </c>
      <c r="C15539" s="54">
        <v>462.23398096760798</v>
      </c>
      <c r="D15539" s="56" t="s">
        <v>495</v>
      </c>
      <c r="E15539" s="56">
        <v>0</v>
      </c>
      <c r="F15539" s="55">
        <v>0</v>
      </c>
      <c r="G15539" s="213"/>
      <c r="H15539" s="56" t="s">
        <v>467</v>
      </c>
      <c r="I15539" s="56">
        <v>354</v>
      </c>
      <c r="J15539" s="56">
        <v>15</v>
      </c>
      <c r="K15539" s="56">
        <v>0</v>
      </c>
      <c r="L15539" s="57">
        <v>0</v>
      </c>
      <c r="M15539" s="56" t="s">
        <v>467</v>
      </c>
      <c r="N15539" s="60">
        <v>3245.1097534196983</v>
      </c>
      <c r="O15539" s="149">
        <v>44497</v>
      </c>
      <c r="P15539" s="149">
        <f t="shared" si="640"/>
        <v>44479</v>
      </c>
      <c r="Q15539" s="149">
        <f t="shared" si="641"/>
        <v>44492</v>
      </c>
    </row>
    <row r="15540" spans="1:17" x14ac:dyDescent="0.3">
      <c r="A15540" s="45" t="s">
        <v>889</v>
      </c>
      <c r="B15540" s="56" t="s">
        <v>458</v>
      </c>
      <c r="C15540" s="54">
        <v>16598.0263143665</v>
      </c>
      <c r="D15540" s="56">
        <v>1294</v>
      </c>
      <c r="E15540" s="56">
        <v>32</v>
      </c>
      <c r="F15540" s="55">
        <v>13.771000493810973</v>
      </c>
      <c r="G15540" s="213"/>
      <c r="H15540" s="56" t="s">
        <v>463</v>
      </c>
      <c r="I15540" s="56">
        <v>44130</v>
      </c>
      <c r="J15540" s="56">
        <v>1296</v>
      </c>
      <c r="K15540" s="56">
        <v>35</v>
      </c>
      <c r="L15540" s="57">
        <v>2.7006172839506171E-2</v>
      </c>
      <c r="M15540" s="56" t="s">
        <v>463</v>
      </c>
      <c r="N15540" s="60">
        <v>7808.1572799908208</v>
      </c>
      <c r="O15540" s="149">
        <v>44497</v>
      </c>
      <c r="P15540" s="149">
        <f t="shared" si="640"/>
        <v>44479</v>
      </c>
      <c r="Q15540" s="149">
        <f t="shared" si="641"/>
        <v>44492</v>
      </c>
    </row>
    <row r="15541" spans="1:17" x14ac:dyDescent="0.3">
      <c r="A15541" s="45" t="s">
        <v>888</v>
      </c>
      <c r="B15541" s="56" t="s">
        <v>455</v>
      </c>
      <c r="C15541" s="54">
        <v>40259.238105780198</v>
      </c>
      <c r="D15541" s="56">
        <v>3469</v>
      </c>
      <c r="E15541" s="56">
        <v>11</v>
      </c>
      <c r="F15541" s="55">
        <v>1.9516372457169704</v>
      </c>
      <c r="G15541" s="213"/>
      <c r="H15541" s="56" t="s">
        <v>463</v>
      </c>
      <c r="I15541" s="56">
        <v>588601</v>
      </c>
      <c r="J15541" s="56">
        <v>17943</v>
      </c>
      <c r="K15541" s="56">
        <v>47</v>
      </c>
      <c r="L15541" s="57">
        <v>2.6194058964498692E-3</v>
      </c>
      <c r="M15541" s="56" t="s">
        <v>467</v>
      </c>
      <c r="N15541" s="60">
        <v>44568.652672599499</v>
      </c>
      <c r="O15541" s="149">
        <v>44497</v>
      </c>
      <c r="P15541" s="149">
        <f t="shared" si="640"/>
        <v>44479</v>
      </c>
      <c r="Q15541" s="149">
        <f t="shared" si="641"/>
        <v>44492</v>
      </c>
    </row>
    <row r="15542" spans="1:17" x14ac:dyDescent="0.3">
      <c r="A15542" s="45" t="s">
        <v>887</v>
      </c>
      <c r="B15542" s="56" t="s">
        <v>458</v>
      </c>
      <c r="C15542" s="54">
        <v>36064.049778037697</v>
      </c>
      <c r="D15542" s="56">
        <v>3315</v>
      </c>
      <c r="E15542" s="56">
        <v>50</v>
      </c>
      <c r="F15542" s="55">
        <v>9.9030158659649548</v>
      </c>
      <c r="G15542" s="213"/>
      <c r="H15542" s="56" t="s">
        <v>463</v>
      </c>
      <c r="I15542" s="56">
        <v>132980</v>
      </c>
      <c r="J15542" s="56">
        <v>3566</v>
      </c>
      <c r="K15542" s="56">
        <v>55</v>
      </c>
      <c r="L15542" s="57">
        <v>1.5423443634324173E-2</v>
      </c>
      <c r="M15542" s="56" t="s">
        <v>467</v>
      </c>
      <c r="N15542" s="60">
        <v>9887.9632818486862</v>
      </c>
      <c r="O15542" s="149">
        <v>44497</v>
      </c>
      <c r="P15542" s="149">
        <f t="shared" si="640"/>
        <v>44479</v>
      </c>
      <c r="Q15542" s="149">
        <f t="shared" si="641"/>
        <v>44492</v>
      </c>
    </row>
    <row r="15543" spans="1:17" x14ac:dyDescent="0.3">
      <c r="A15543" s="45" t="s">
        <v>886</v>
      </c>
      <c r="B15543" s="56" t="s">
        <v>459</v>
      </c>
      <c r="C15543" s="54">
        <v>260.803252500962</v>
      </c>
      <c r="D15543" s="56">
        <v>10</v>
      </c>
      <c r="E15543" s="56" t="s">
        <v>495</v>
      </c>
      <c r="F15543" s="55">
        <v>27.387914354445392</v>
      </c>
      <c r="G15543" s="213"/>
      <c r="H15543" s="56" t="s">
        <v>482</v>
      </c>
      <c r="I15543" s="56">
        <v>743</v>
      </c>
      <c r="J15543" s="56">
        <v>14</v>
      </c>
      <c r="K15543" s="56">
        <v>1</v>
      </c>
      <c r="L15543" s="57">
        <v>7.1428571428571425E-2</v>
      </c>
      <c r="M15543" s="56" t="s">
        <v>482</v>
      </c>
      <c r="N15543" s="60">
        <v>5368.0312134712967</v>
      </c>
      <c r="O15543" s="149">
        <v>44497</v>
      </c>
      <c r="P15543" s="149">
        <f t="shared" si="640"/>
        <v>44479</v>
      </c>
      <c r="Q15543" s="149">
        <f t="shared" si="641"/>
        <v>44492</v>
      </c>
    </row>
    <row r="15544" spans="1:17" x14ac:dyDescent="0.3">
      <c r="A15544" s="45" t="s">
        <v>885</v>
      </c>
      <c r="B15544" s="56" t="s">
        <v>454</v>
      </c>
      <c r="C15544" s="54">
        <v>45827.143129014403</v>
      </c>
      <c r="D15544" s="56">
        <v>2255</v>
      </c>
      <c r="E15544" s="56">
        <v>41</v>
      </c>
      <c r="F15544" s="55">
        <v>6.390473480589435</v>
      </c>
      <c r="G15544" s="213"/>
      <c r="H15544" s="56" t="s">
        <v>467</v>
      </c>
      <c r="I15544" s="56">
        <v>181498</v>
      </c>
      <c r="J15544" s="56">
        <v>6496</v>
      </c>
      <c r="K15544" s="56">
        <v>44</v>
      </c>
      <c r="L15544" s="57">
        <v>6.7733990147783255E-3</v>
      </c>
      <c r="M15544" s="56" t="s">
        <v>467</v>
      </c>
      <c r="N15544" s="60">
        <v>14175.005371188428</v>
      </c>
      <c r="O15544" s="149">
        <v>44497</v>
      </c>
      <c r="P15544" s="149">
        <f t="shared" si="640"/>
        <v>44479</v>
      </c>
      <c r="Q15544" s="149">
        <f t="shared" si="641"/>
        <v>44492</v>
      </c>
    </row>
    <row r="15545" spans="1:17" x14ac:dyDescent="0.3">
      <c r="A15545" s="45" t="s">
        <v>884</v>
      </c>
      <c r="B15545" s="56" t="s">
        <v>449</v>
      </c>
      <c r="C15545" s="54">
        <v>6286.5177862111304</v>
      </c>
      <c r="D15545" s="56">
        <v>555</v>
      </c>
      <c r="E15545" s="56">
        <v>18</v>
      </c>
      <c r="F15545" s="55">
        <v>20.451931091873721</v>
      </c>
      <c r="G15545" s="213"/>
      <c r="H15545" s="56" t="s">
        <v>463</v>
      </c>
      <c r="I15545" s="56">
        <v>22763</v>
      </c>
      <c r="J15545" s="56">
        <v>845</v>
      </c>
      <c r="K15545" s="56">
        <v>22</v>
      </c>
      <c r="L15545" s="57">
        <v>2.6035502958579881E-2</v>
      </c>
      <c r="M15545" s="56" t="s">
        <v>467</v>
      </c>
      <c r="N15545" s="60">
        <v>13441.463600937006</v>
      </c>
      <c r="O15545" s="149">
        <v>44497</v>
      </c>
      <c r="P15545" s="149">
        <f t="shared" si="640"/>
        <v>44479</v>
      </c>
      <c r="Q15545" s="149">
        <f t="shared" si="641"/>
        <v>44492</v>
      </c>
    </row>
    <row r="15546" spans="1:17" x14ac:dyDescent="0.3">
      <c r="A15546" s="45" t="s">
        <v>883</v>
      </c>
      <c r="B15546" s="56" t="s">
        <v>454</v>
      </c>
      <c r="C15546" s="54">
        <v>3488.02577394533</v>
      </c>
      <c r="D15546" s="56">
        <v>245</v>
      </c>
      <c r="E15546" s="56">
        <v>17</v>
      </c>
      <c r="F15546" s="55">
        <v>34.812979977273137</v>
      </c>
      <c r="G15546" s="213"/>
      <c r="H15546" s="56" t="s">
        <v>482</v>
      </c>
      <c r="I15546" s="56">
        <v>6308</v>
      </c>
      <c r="J15546" s="56">
        <v>230</v>
      </c>
      <c r="K15546" s="56">
        <v>18</v>
      </c>
      <c r="L15546" s="57">
        <v>7.8260869565217397E-2</v>
      </c>
      <c r="M15546" s="56" t="s">
        <v>482</v>
      </c>
      <c r="N15546" s="60">
        <v>6593.9879721658544</v>
      </c>
      <c r="O15546" s="149">
        <v>44497</v>
      </c>
      <c r="P15546" s="149">
        <f t="shared" si="640"/>
        <v>44479</v>
      </c>
      <c r="Q15546" s="149">
        <f t="shared" si="641"/>
        <v>44492</v>
      </c>
    </row>
    <row r="15547" spans="1:17" x14ac:dyDescent="0.3">
      <c r="A15547" s="45" t="s">
        <v>882</v>
      </c>
      <c r="B15547" s="56" t="s">
        <v>457</v>
      </c>
      <c r="C15547" s="54">
        <v>1695.3715782397301</v>
      </c>
      <c r="D15547" s="56">
        <v>37</v>
      </c>
      <c r="E15547" s="56">
        <v>5</v>
      </c>
      <c r="F15547" s="55">
        <v>21.065757013201278</v>
      </c>
      <c r="G15547" s="213"/>
      <c r="H15547" s="56" t="s">
        <v>467</v>
      </c>
      <c r="I15547" s="56">
        <v>4088</v>
      </c>
      <c r="J15547" s="56">
        <v>184</v>
      </c>
      <c r="K15547" s="56">
        <v>5</v>
      </c>
      <c r="L15547" s="57">
        <v>2.717391304347826E-2</v>
      </c>
      <c r="M15547" s="56" t="s">
        <v>463</v>
      </c>
      <c r="N15547" s="60">
        <v>10853.078013201299</v>
      </c>
      <c r="O15547" s="149">
        <v>44497</v>
      </c>
      <c r="P15547" s="149">
        <f t="shared" si="640"/>
        <v>44479</v>
      </c>
      <c r="Q15547" s="149">
        <f t="shared" si="641"/>
        <v>44492</v>
      </c>
    </row>
    <row r="15548" spans="1:17" x14ac:dyDescent="0.3">
      <c r="A15548" s="45" t="s">
        <v>881</v>
      </c>
      <c r="B15548" s="56" t="s">
        <v>454</v>
      </c>
      <c r="C15548" s="54">
        <v>19700.450804414999</v>
      </c>
      <c r="D15548" s="56">
        <v>1759</v>
      </c>
      <c r="E15548" s="56">
        <v>23</v>
      </c>
      <c r="F15548" s="55">
        <v>8.339185530155321</v>
      </c>
      <c r="G15548" s="213"/>
      <c r="H15548" s="56" t="s">
        <v>482</v>
      </c>
      <c r="I15548" s="56">
        <v>63652</v>
      </c>
      <c r="J15548" s="56">
        <v>2273</v>
      </c>
      <c r="K15548" s="56">
        <v>26</v>
      </c>
      <c r="L15548" s="57">
        <v>1.1438627364716234E-2</v>
      </c>
      <c r="M15548" s="56" t="s">
        <v>482</v>
      </c>
      <c r="N15548" s="60">
        <v>11537.807040895765</v>
      </c>
      <c r="O15548" s="149">
        <v>44497</v>
      </c>
      <c r="P15548" s="149">
        <f t="shared" si="640"/>
        <v>44479</v>
      </c>
      <c r="Q15548" s="149">
        <f t="shared" si="641"/>
        <v>44492</v>
      </c>
    </row>
    <row r="15549" spans="1:17" x14ac:dyDescent="0.3">
      <c r="A15549" s="45" t="s">
        <v>880</v>
      </c>
      <c r="B15549" s="56" t="s">
        <v>449</v>
      </c>
      <c r="C15549" s="54">
        <v>11981.336652870101</v>
      </c>
      <c r="D15549" s="56">
        <v>1248</v>
      </c>
      <c r="E15549" s="56">
        <v>60</v>
      </c>
      <c r="F15549" s="55">
        <v>35.769917913855245</v>
      </c>
      <c r="G15549" s="213"/>
      <c r="H15549" s="56" t="s">
        <v>463</v>
      </c>
      <c r="I15549" s="56">
        <v>35251</v>
      </c>
      <c r="J15549" s="56">
        <v>1369</v>
      </c>
      <c r="K15549" s="56">
        <v>65</v>
      </c>
      <c r="L15549" s="57">
        <v>4.7479912344777213E-2</v>
      </c>
      <c r="M15549" s="56" t="s">
        <v>463</v>
      </c>
      <c r="N15549" s="60">
        <v>11426.104112282492</v>
      </c>
      <c r="O15549" s="149">
        <v>44497</v>
      </c>
      <c r="P15549" s="149">
        <f t="shared" si="640"/>
        <v>44479</v>
      </c>
      <c r="Q15549" s="149">
        <f t="shared" si="641"/>
        <v>44492</v>
      </c>
    </row>
    <row r="15550" spans="1:17" x14ac:dyDescent="0.3">
      <c r="A15550" s="45" t="s">
        <v>879</v>
      </c>
      <c r="B15550" s="56" t="s">
        <v>460</v>
      </c>
      <c r="C15550" s="54">
        <v>46517.435301401703</v>
      </c>
      <c r="D15550" s="56">
        <v>5038</v>
      </c>
      <c r="E15550" s="56">
        <v>84</v>
      </c>
      <c r="F15550" s="55">
        <v>12.898389520239096</v>
      </c>
      <c r="G15550" s="213"/>
      <c r="H15550" s="56" t="s">
        <v>463</v>
      </c>
      <c r="I15550" s="56">
        <v>119519</v>
      </c>
      <c r="J15550" s="56">
        <v>3786</v>
      </c>
      <c r="K15550" s="56">
        <v>102</v>
      </c>
      <c r="L15550" s="57">
        <v>2.694136291600634E-2</v>
      </c>
      <c r="M15550" s="56" t="s">
        <v>463</v>
      </c>
      <c r="N15550" s="60">
        <v>8138.88378727087</v>
      </c>
      <c r="O15550" s="149">
        <v>44497</v>
      </c>
      <c r="P15550" s="149">
        <f t="shared" si="640"/>
        <v>44479</v>
      </c>
      <c r="Q15550" s="149">
        <f t="shared" si="641"/>
        <v>44492</v>
      </c>
    </row>
    <row r="15551" spans="1:17" x14ac:dyDescent="0.3">
      <c r="A15551" s="45" t="s">
        <v>878</v>
      </c>
      <c r="B15551" s="56" t="s">
        <v>449</v>
      </c>
      <c r="C15551" s="54">
        <v>16484.126202190801</v>
      </c>
      <c r="D15551" s="56">
        <v>2002</v>
      </c>
      <c r="E15551" s="56">
        <v>81</v>
      </c>
      <c r="F15551" s="55">
        <v>35.098701713078022</v>
      </c>
      <c r="G15551" s="213"/>
      <c r="H15551" s="56" t="s">
        <v>463</v>
      </c>
      <c r="I15551" s="56">
        <v>58911</v>
      </c>
      <c r="J15551" s="56">
        <v>2342</v>
      </c>
      <c r="K15551" s="56">
        <v>86</v>
      </c>
      <c r="L15551" s="57">
        <v>3.6720751494449186E-2</v>
      </c>
      <c r="M15551" s="56" t="s">
        <v>467</v>
      </c>
      <c r="N15551" s="60">
        <v>14207.607799609903</v>
      </c>
      <c r="O15551" s="149">
        <v>44497</v>
      </c>
      <c r="P15551" s="149">
        <f t="shared" si="640"/>
        <v>44479</v>
      </c>
      <c r="Q15551" s="149">
        <f t="shared" si="641"/>
        <v>44492</v>
      </c>
    </row>
    <row r="15552" spans="1:17" x14ac:dyDescent="0.3">
      <c r="A15552" s="45" t="s">
        <v>877</v>
      </c>
      <c r="B15552" s="56" t="s">
        <v>452</v>
      </c>
      <c r="C15552" s="54">
        <v>4376.1911247030603</v>
      </c>
      <c r="D15552" s="56">
        <v>611</v>
      </c>
      <c r="E15552" s="56">
        <v>12</v>
      </c>
      <c r="F15552" s="55">
        <v>19.586504170359269</v>
      </c>
      <c r="G15552" s="213"/>
      <c r="H15552" s="56" t="s">
        <v>463</v>
      </c>
      <c r="I15552" s="56">
        <v>12905</v>
      </c>
      <c r="J15552" s="56">
        <v>509</v>
      </c>
      <c r="K15552" s="56">
        <v>12</v>
      </c>
      <c r="L15552" s="57">
        <v>2.3575638506876228E-2</v>
      </c>
      <c r="M15552" s="56" t="s">
        <v>463</v>
      </c>
      <c r="N15552" s="60">
        <v>11631.119059831679</v>
      </c>
      <c r="O15552" s="149">
        <v>44497</v>
      </c>
      <c r="P15552" s="149">
        <f t="shared" si="640"/>
        <v>44479</v>
      </c>
      <c r="Q15552" s="149">
        <f t="shared" si="641"/>
        <v>44492</v>
      </c>
    </row>
    <row r="15553" spans="1:17" x14ac:dyDescent="0.3">
      <c r="A15553" s="45" t="s">
        <v>876</v>
      </c>
      <c r="B15553" s="56" t="s">
        <v>454</v>
      </c>
      <c r="C15553" s="54">
        <v>8098.2221370774687</v>
      </c>
      <c r="D15553" s="56">
        <v>1021</v>
      </c>
      <c r="E15553" s="56">
        <v>21</v>
      </c>
      <c r="F15553" s="55">
        <v>18.522584026588934</v>
      </c>
      <c r="G15553" s="213"/>
      <c r="H15553" s="56" t="s">
        <v>463</v>
      </c>
      <c r="I15553" s="56">
        <v>36409</v>
      </c>
      <c r="J15553" s="56">
        <v>2600</v>
      </c>
      <c r="K15553" s="56">
        <v>23</v>
      </c>
      <c r="L15553" s="57">
        <v>8.8461538461538456E-3</v>
      </c>
      <c r="M15553" s="56" t="s">
        <v>463</v>
      </c>
      <c r="N15553" s="60">
        <v>32105.812312754144</v>
      </c>
      <c r="O15553" s="149">
        <v>44497</v>
      </c>
      <c r="P15553" s="149">
        <f t="shared" si="640"/>
        <v>44479</v>
      </c>
      <c r="Q15553" s="149">
        <f t="shared" si="641"/>
        <v>44492</v>
      </c>
    </row>
    <row r="15554" spans="1:17" x14ac:dyDescent="0.3">
      <c r="A15554" s="45" t="s">
        <v>462</v>
      </c>
      <c r="B15554" s="56" t="s">
        <v>462</v>
      </c>
      <c r="C15554" s="54">
        <v>44772.5204478296</v>
      </c>
      <c r="D15554" s="56">
        <v>5033</v>
      </c>
      <c r="E15554" s="56">
        <v>109</v>
      </c>
      <c r="F15554" s="55">
        <v>17.38949294754682</v>
      </c>
      <c r="G15554" s="213"/>
      <c r="H15554" s="56" t="s">
        <v>482</v>
      </c>
      <c r="I15554" s="56">
        <v>114199</v>
      </c>
      <c r="J15554" s="56">
        <v>3920</v>
      </c>
      <c r="K15554" s="56">
        <v>118</v>
      </c>
      <c r="L15554" s="57">
        <v>3.0102040816326531E-2</v>
      </c>
      <c r="M15554" s="56" t="s">
        <v>463</v>
      </c>
      <c r="N15554" s="60">
        <v>8755.370394141004</v>
      </c>
      <c r="O15554" s="149">
        <v>44497</v>
      </c>
      <c r="P15554" s="149">
        <f t="shared" si="640"/>
        <v>44479</v>
      </c>
      <c r="Q15554" s="149">
        <f t="shared" si="641"/>
        <v>44492</v>
      </c>
    </row>
    <row r="15555" spans="1:17" x14ac:dyDescent="0.3">
      <c r="A15555" s="45" t="s">
        <v>875</v>
      </c>
      <c r="B15555" s="56" t="s">
        <v>449</v>
      </c>
      <c r="C15555" s="54">
        <v>5560.1288200980598</v>
      </c>
      <c r="D15555" s="56">
        <v>460</v>
      </c>
      <c r="E15555" s="56">
        <v>28</v>
      </c>
      <c r="F15555" s="55">
        <v>35.970389620662203</v>
      </c>
      <c r="G15555" s="213"/>
      <c r="H15555" s="56" t="s">
        <v>463</v>
      </c>
      <c r="I15555" s="56">
        <v>13466</v>
      </c>
      <c r="J15555" s="56">
        <v>577</v>
      </c>
      <c r="K15555" s="56">
        <v>29</v>
      </c>
      <c r="L15555" s="57">
        <v>5.0259965337954939E-2</v>
      </c>
      <c r="M15555" s="56" t="s">
        <v>463</v>
      </c>
      <c r="N15555" s="60">
        <v>10377.457405561045</v>
      </c>
      <c r="O15555" s="149">
        <v>44497</v>
      </c>
      <c r="P15555" s="149">
        <f t="shared" si="640"/>
        <v>44479</v>
      </c>
      <c r="Q15555" s="149">
        <f t="shared" si="641"/>
        <v>44492</v>
      </c>
    </row>
    <row r="15556" spans="1:17" x14ac:dyDescent="0.3">
      <c r="A15556" s="45" t="s">
        <v>874</v>
      </c>
      <c r="B15556" s="56" t="s">
        <v>461</v>
      </c>
      <c r="C15556" s="54">
        <v>1795.3967800267301</v>
      </c>
      <c r="D15556" s="56">
        <v>102</v>
      </c>
      <c r="E15556" s="56" t="s">
        <v>495</v>
      </c>
      <c r="F15556" s="55">
        <v>15.913712717588364</v>
      </c>
      <c r="G15556" s="213"/>
      <c r="H15556" s="56" t="s">
        <v>463</v>
      </c>
      <c r="I15556" s="56">
        <v>5346</v>
      </c>
      <c r="J15556" s="56">
        <v>147</v>
      </c>
      <c r="K15556" s="56">
        <v>4</v>
      </c>
      <c r="L15556" s="57">
        <v>2.7210884353741496E-2</v>
      </c>
      <c r="M15556" s="56" t="s">
        <v>463</v>
      </c>
      <c r="N15556" s="60">
        <v>8187.6051931992124</v>
      </c>
      <c r="O15556" s="149">
        <v>44497</v>
      </c>
      <c r="P15556" s="149">
        <f t="shared" si="640"/>
        <v>44479</v>
      </c>
      <c r="Q15556" s="149">
        <f t="shared" si="641"/>
        <v>44492</v>
      </c>
    </row>
    <row r="15557" spans="1:17" x14ac:dyDescent="0.3">
      <c r="A15557" s="45" t="s">
        <v>873</v>
      </c>
      <c r="B15557" s="56" t="s">
        <v>454</v>
      </c>
      <c r="C15557" s="54">
        <v>14994.700089288801</v>
      </c>
      <c r="D15557" s="56">
        <v>1104</v>
      </c>
      <c r="E15557" s="56">
        <v>22</v>
      </c>
      <c r="F15557" s="55">
        <v>10.479893309444005</v>
      </c>
      <c r="G15557" s="213"/>
      <c r="H15557" s="56" t="s">
        <v>463</v>
      </c>
      <c r="I15557" s="56">
        <v>66346</v>
      </c>
      <c r="J15557" s="56">
        <v>2006</v>
      </c>
      <c r="K15557" s="56">
        <v>28</v>
      </c>
      <c r="L15557" s="57">
        <v>1.3958125623130608E-2</v>
      </c>
      <c r="M15557" s="56" t="s">
        <v>467</v>
      </c>
      <c r="N15557" s="60">
        <v>13378.060168292066</v>
      </c>
      <c r="O15557" s="149">
        <v>44497</v>
      </c>
      <c r="P15557" s="149">
        <f t="shared" si="640"/>
        <v>44479</v>
      </c>
      <c r="Q15557" s="149">
        <f t="shared" si="641"/>
        <v>44492</v>
      </c>
    </row>
    <row r="15558" spans="1:17" x14ac:dyDescent="0.3">
      <c r="A15558" s="45" t="s">
        <v>872</v>
      </c>
      <c r="B15558" s="56" t="s">
        <v>455</v>
      </c>
      <c r="C15558" s="54">
        <v>16054.358189729401</v>
      </c>
      <c r="D15558" s="56">
        <v>1124</v>
      </c>
      <c r="E15558" s="56">
        <v>20</v>
      </c>
      <c r="F15558" s="55">
        <v>8.8983403240955585</v>
      </c>
      <c r="G15558" s="213"/>
      <c r="H15558" s="56" t="s">
        <v>463</v>
      </c>
      <c r="I15558" s="56">
        <v>55745</v>
      </c>
      <c r="J15558" s="56">
        <v>1888</v>
      </c>
      <c r="K15558" s="56">
        <v>20</v>
      </c>
      <c r="L15558" s="57">
        <v>1.059322033898305E-2</v>
      </c>
      <c r="M15558" s="56" t="s">
        <v>463</v>
      </c>
      <c r="N15558" s="60">
        <v>11760.046572324687</v>
      </c>
      <c r="O15558" s="149">
        <v>44497</v>
      </c>
      <c r="P15558" s="149">
        <f t="shared" si="640"/>
        <v>44479</v>
      </c>
      <c r="Q15558" s="149">
        <f t="shared" si="641"/>
        <v>44492</v>
      </c>
    </row>
    <row r="15559" spans="1:17" x14ac:dyDescent="0.3">
      <c r="A15559" s="45" t="s">
        <v>871</v>
      </c>
      <c r="B15559" s="56" t="s">
        <v>452</v>
      </c>
      <c r="C15559" s="54">
        <v>18017.1246620739</v>
      </c>
      <c r="D15559" s="56">
        <v>1490</v>
      </c>
      <c r="E15559" s="56">
        <v>52</v>
      </c>
      <c r="F15559" s="55">
        <v>20.615307847118896</v>
      </c>
      <c r="G15559" s="213"/>
      <c r="H15559" s="56" t="s">
        <v>482</v>
      </c>
      <c r="I15559" s="56">
        <v>38346</v>
      </c>
      <c r="J15559" s="56">
        <v>1380</v>
      </c>
      <c r="K15559" s="56">
        <v>59</v>
      </c>
      <c r="L15559" s="57">
        <v>4.2753623188405795E-2</v>
      </c>
      <c r="M15559" s="56" t="s">
        <v>482</v>
      </c>
      <c r="N15559" s="60">
        <v>7659.3797616603269</v>
      </c>
      <c r="O15559" s="149">
        <v>44497</v>
      </c>
      <c r="P15559" s="149">
        <f t="shared" si="640"/>
        <v>44479</v>
      </c>
      <c r="Q15559" s="149">
        <f t="shared" si="641"/>
        <v>44492</v>
      </c>
    </row>
    <row r="15560" spans="1:17" x14ac:dyDescent="0.3">
      <c r="A15560" s="45" t="s">
        <v>870</v>
      </c>
      <c r="B15560" s="56" t="s">
        <v>454</v>
      </c>
      <c r="C15560" s="54">
        <v>27408.591693709299</v>
      </c>
      <c r="D15560" s="56">
        <v>1398</v>
      </c>
      <c r="E15560" s="56">
        <v>30</v>
      </c>
      <c r="F15560" s="55">
        <v>7.8181949908391761</v>
      </c>
      <c r="G15560" s="213"/>
      <c r="H15560" s="56" t="s">
        <v>463</v>
      </c>
      <c r="I15560" s="56">
        <v>113823</v>
      </c>
      <c r="J15560" s="56">
        <v>4547</v>
      </c>
      <c r="K15560" s="56">
        <v>34</v>
      </c>
      <c r="L15560" s="57">
        <v>7.4774576643941064E-3</v>
      </c>
      <c r="M15560" s="56" t="s">
        <v>467</v>
      </c>
      <c r="N15560" s="60">
        <v>16589.688557561341</v>
      </c>
      <c r="O15560" s="149">
        <v>44497</v>
      </c>
      <c r="P15560" s="149">
        <f t="shared" si="640"/>
        <v>44479</v>
      </c>
      <c r="Q15560" s="149">
        <f t="shared" si="641"/>
        <v>44492</v>
      </c>
    </row>
    <row r="15561" spans="1:17" x14ac:dyDescent="0.3">
      <c r="A15561" s="45" t="s">
        <v>869</v>
      </c>
      <c r="B15561" s="56" t="s">
        <v>460</v>
      </c>
      <c r="C15561" s="54">
        <v>6815.0684702353301</v>
      </c>
      <c r="D15561" s="56">
        <v>932</v>
      </c>
      <c r="E15561" s="56">
        <v>20</v>
      </c>
      <c r="F15561" s="55">
        <v>20.961952690727681</v>
      </c>
      <c r="G15561" s="213"/>
      <c r="H15561" s="56" t="s">
        <v>463</v>
      </c>
      <c r="I15561" s="56">
        <v>17481</v>
      </c>
      <c r="J15561" s="56">
        <v>527</v>
      </c>
      <c r="K15561" s="56">
        <v>22</v>
      </c>
      <c r="L15561" s="57">
        <v>4.1745730550284632E-2</v>
      </c>
      <c r="M15561" s="56" t="s">
        <v>463</v>
      </c>
      <c r="N15561" s="60">
        <v>7732.8643476094412</v>
      </c>
      <c r="O15561" s="149">
        <v>44497</v>
      </c>
      <c r="P15561" s="149">
        <f t="shared" si="640"/>
        <v>44479</v>
      </c>
      <c r="Q15561" s="149">
        <f t="shared" si="641"/>
        <v>44492</v>
      </c>
    </row>
    <row r="15562" spans="1:17" x14ac:dyDescent="0.3">
      <c r="A15562" s="45" t="s">
        <v>868</v>
      </c>
      <c r="B15562" s="56" t="s">
        <v>449</v>
      </c>
      <c r="C15562" s="54">
        <v>3227.2105007745699</v>
      </c>
      <c r="D15562" s="56">
        <v>274</v>
      </c>
      <c r="E15562" s="56">
        <v>21</v>
      </c>
      <c r="F15562" s="55">
        <v>46.479769436793219</v>
      </c>
      <c r="G15562" s="213"/>
      <c r="H15562" s="56" t="s">
        <v>467</v>
      </c>
      <c r="I15562" s="56">
        <v>9484</v>
      </c>
      <c r="J15562" s="56">
        <v>380</v>
      </c>
      <c r="K15562" s="56">
        <v>23</v>
      </c>
      <c r="L15562" s="57">
        <v>6.0526315789473685E-2</v>
      </c>
      <c r="M15562" s="56" t="s">
        <v>482</v>
      </c>
      <c r="N15562" s="60">
        <v>11774.874923987616</v>
      </c>
      <c r="O15562" s="149">
        <v>44497</v>
      </c>
      <c r="P15562" s="149">
        <f t="shared" si="640"/>
        <v>44479</v>
      </c>
      <c r="Q15562" s="149">
        <f t="shared" si="641"/>
        <v>44492</v>
      </c>
    </row>
    <row r="15563" spans="1:17" x14ac:dyDescent="0.3">
      <c r="A15563" s="45" t="s">
        <v>867</v>
      </c>
      <c r="B15563" s="56" t="s">
        <v>457</v>
      </c>
      <c r="C15563" s="54">
        <v>2072.5449926586398</v>
      </c>
      <c r="D15563" s="56">
        <v>78</v>
      </c>
      <c r="E15563" s="56">
        <v>6</v>
      </c>
      <c r="F15563" s="55">
        <v>20.67851024173239</v>
      </c>
      <c r="G15563" s="213"/>
      <c r="H15563" s="56" t="s">
        <v>482</v>
      </c>
      <c r="I15563" s="56">
        <v>6777</v>
      </c>
      <c r="J15563" s="56">
        <v>281</v>
      </c>
      <c r="K15563" s="56">
        <v>7</v>
      </c>
      <c r="L15563" s="57">
        <v>2.491103202846975E-2</v>
      </c>
      <c r="M15563" s="56" t="s">
        <v>467</v>
      </c>
      <c r="N15563" s="60">
        <v>13558.209881829203</v>
      </c>
      <c r="O15563" s="149">
        <v>44497</v>
      </c>
      <c r="P15563" s="149">
        <f t="shared" si="640"/>
        <v>44479</v>
      </c>
      <c r="Q15563" s="149">
        <f t="shared" si="641"/>
        <v>44492</v>
      </c>
    </row>
    <row r="15564" spans="1:17" x14ac:dyDescent="0.3">
      <c r="A15564" s="45" t="s">
        <v>866</v>
      </c>
      <c r="B15564" s="56" t="s">
        <v>458</v>
      </c>
      <c r="C15564" s="54">
        <v>41070.9163256869</v>
      </c>
      <c r="D15564" s="56">
        <v>4428</v>
      </c>
      <c r="E15564" s="56">
        <v>97</v>
      </c>
      <c r="F15564" s="55">
        <v>16.869775618417616</v>
      </c>
      <c r="G15564" s="213"/>
      <c r="H15564" s="56" t="s">
        <v>463</v>
      </c>
      <c r="I15564" s="56">
        <v>214845</v>
      </c>
      <c r="J15564" s="56">
        <v>4833</v>
      </c>
      <c r="K15564" s="56">
        <v>113</v>
      </c>
      <c r="L15564" s="57">
        <v>2.3380922822263603E-2</v>
      </c>
      <c r="M15564" s="56" t="s">
        <v>463</v>
      </c>
      <c r="N15564" s="60">
        <v>11767.451112302811</v>
      </c>
      <c r="O15564" s="149">
        <v>44497</v>
      </c>
      <c r="P15564" s="149">
        <f t="shared" si="640"/>
        <v>44479</v>
      </c>
      <c r="Q15564" s="149">
        <f t="shared" si="641"/>
        <v>44492</v>
      </c>
    </row>
    <row r="15565" spans="1:17" x14ac:dyDescent="0.3">
      <c r="A15565" s="45" t="s">
        <v>865</v>
      </c>
      <c r="B15565" s="56" t="s">
        <v>454</v>
      </c>
      <c r="C15565" s="54">
        <v>43672.597856087901</v>
      </c>
      <c r="D15565" s="56">
        <v>4766</v>
      </c>
      <c r="E15565" s="56">
        <v>159</v>
      </c>
      <c r="F15565" s="55">
        <v>26.005191847225287</v>
      </c>
      <c r="G15565" s="213"/>
      <c r="H15565" s="56" t="s">
        <v>482</v>
      </c>
      <c r="I15565" s="56">
        <v>120878</v>
      </c>
      <c r="J15565" s="56">
        <v>4059</v>
      </c>
      <c r="K15565" s="56">
        <v>165</v>
      </c>
      <c r="L15565" s="57">
        <v>4.065040650406504E-2</v>
      </c>
      <c r="M15565" s="56" t="s">
        <v>482</v>
      </c>
      <c r="N15565" s="60">
        <v>9294.1574333988938</v>
      </c>
      <c r="O15565" s="149">
        <v>44497</v>
      </c>
      <c r="P15565" s="149">
        <f t="shared" si="640"/>
        <v>44479</v>
      </c>
      <c r="Q15565" s="149">
        <f t="shared" si="641"/>
        <v>44492</v>
      </c>
    </row>
    <row r="15566" spans="1:17" x14ac:dyDescent="0.3">
      <c r="A15566" s="45" t="s">
        <v>864</v>
      </c>
      <c r="B15566" s="56" t="s">
        <v>449</v>
      </c>
      <c r="C15566" s="54">
        <v>9025.9672012139599</v>
      </c>
      <c r="D15566" s="56">
        <v>818</v>
      </c>
      <c r="E15566" s="56">
        <v>36</v>
      </c>
      <c r="F15566" s="55">
        <v>28.489230174498349</v>
      </c>
      <c r="G15566" s="213"/>
      <c r="H15566" s="56" t="s">
        <v>482</v>
      </c>
      <c r="I15566" s="56">
        <v>20953</v>
      </c>
      <c r="J15566" s="56">
        <v>882</v>
      </c>
      <c r="K15566" s="56">
        <v>37</v>
      </c>
      <c r="L15566" s="57">
        <v>4.195011337868481E-2</v>
      </c>
      <c r="M15566" s="56" t="s">
        <v>467</v>
      </c>
      <c r="N15566" s="60">
        <v>9771.8059498529328</v>
      </c>
      <c r="O15566" s="149">
        <v>44497</v>
      </c>
      <c r="P15566" s="149">
        <f t="shared" si="640"/>
        <v>44479</v>
      </c>
      <c r="Q15566" s="149">
        <f t="shared" si="641"/>
        <v>44492</v>
      </c>
    </row>
    <row r="15567" spans="1:17" x14ac:dyDescent="0.3">
      <c r="A15567" s="45" t="s">
        <v>863</v>
      </c>
      <c r="B15567" s="56" t="s">
        <v>456</v>
      </c>
      <c r="C15567" s="54">
        <v>1208.9750880147301</v>
      </c>
      <c r="D15567" s="56">
        <v>71</v>
      </c>
      <c r="E15567" s="56">
        <v>5</v>
      </c>
      <c r="F15567" s="55">
        <v>29.540960825696164</v>
      </c>
      <c r="G15567" s="213"/>
      <c r="H15567" s="56" t="s">
        <v>482</v>
      </c>
      <c r="I15567" s="56">
        <v>2462</v>
      </c>
      <c r="J15567" s="56">
        <v>94</v>
      </c>
      <c r="K15567" s="56">
        <v>5</v>
      </c>
      <c r="L15567" s="57">
        <v>5.3191489361702128E-2</v>
      </c>
      <c r="M15567" s="56" t="s">
        <v>482</v>
      </c>
      <c r="N15567" s="60">
        <v>7775.1808893232301</v>
      </c>
      <c r="O15567" s="149">
        <v>44497</v>
      </c>
      <c r="P15567" s="149">
        <f t="shared" si="640"/>
        <v>44479</v>
      </c>
      <c r="Q15567" s="149">
        <f t="shared" si="641"/>
        <v>44492</v>
      </c>
    </row>
    <row r="15568" spans="1:17" x14ac:dyDescent="0.3">
      <c r="A15568" s="45" t="s">
        <v>862</v>
      </c>
      <c r="B15568" s="56" t="s">
        <v>449</v>
      </c>
      <c r="C15568" s="54">
        <v>5055.24299668805</v>
      </c>
      <c r="D15568" s="56">
        <v>303</v>
      </c>
      <c r="E15568" s="56">
        <v>10</v>
      </c>
      <c r="F15568" s="55">
        <v>14.129601974695969</v>
      </c>
      <c r="G15568" s="213"/>
      <c r="H15568" s="56" t="s">
        <v>482</v>
      </c>
      <c r="I15568" s="56">
        <v>16347</v>
      </c>
      <c r="J15568" s="56">
        <v>565</v>
      </c>
      <c r="K15568" s="56">
        <v>12</v>
      </c>
      <c r="L15568" s="57">
        <v>2.1238938053097345E-2</v>
      </c>
      <c r="M15568" s="56" t="s">
        <v>482</v>
      </c>
      <c r="N15568" s="60">
        <v>11176.515161984509</v>
      </c>
      <c r="O15568" s="149">
        <v>44497</v>
      </c>
      <c r="P15568" s="149">
        <f t="shared" si="640"/>
        <v>44479</v>
      </c>
      <c r="Q15568" s="149">
        <f t="shared" si="641"/>
        <v>44492</v>
      </c>
    </row>
    <row r="15569" spans="1:17" x14ac:dyDescent="0.3">
      <c r="A15569" s="45" t="s">
        <v>861</v>
      </c>
      <c r="B15569" s="56" t="s">
        <v>450</v>
      </c>
      <c r="C15569" s="54">
        <v>692958.26281431701</v>
      </c>
      <c r="D15569" s="56">
        <v>83070</v>
      </c>
      <c r="E15569" s="56">
        <v>1255</v>
      </c>
      <c r="F15569" s="55">
        <v>12.936256330762244</v>
      </c>
      <c r="G15569" s="213"/>
      <c r="H15569" s="56" t="s">
        <v>463</v>
      </c>
      <c r="I15569" s="56">
        <v>5311801</v>
      </c>
      <c r="J15569" s="56">
        <v>216176</v>
      </c>
      <c r="K15569" s="56">
        <v>1488</v>
      </c>
      <c r="L15569" s="57">
        <v>6.8832802901339649E-3</v>
      </c>
      <c r="M15569" s="56" t="s">
        <v>467</v>
      </c>
      <c r="N15569" s="60">
        <v>31196.106836513165</v>
      </c>
      <c r="O15569" s="149">
        <v>44497</v>
      </c>
      <c r="P15569" s="149">
        <f t="shared" si="640"/>
        <v>44479</v>
      </c>
      <c r="Q15569" s="149">
        <f t="shared" si="641"/>
        <v>44492</v>
      </c>
    </row>
    <row r="15570" spans="1:17" x14ac:dyDescent="0.3">
      <c r="A15570" s="45" t="s">
        <v>860</v>
      </c>
      <c r="B15570" s="56" t="s">
        <v>462</v>
      </c>
      <c r="C15570" s="54">
        <v>21025.5302833235</v>
      </c>
      <c r="D15570" s="56">
        <v>1666</v>
      </c>
      <c r="E15570" s="56">
        <v>71</v>
      </c>
      <c r="F15570" s="55">
        <v>24.120336101349128</v>
      </c>
      <c r="G15570" s="213"/>
      <c r="H15570" s="56" t="s">
        <v>482</v>
      </c>
      <c r="I15570" s="56">
        <v>65583</v>
      </c>
      <c r="J15570" s="56">
        <v>1857</v>
      </c>
      <c r="K15570" s="56">
        <v>75</v>
      </c>
      <c r="L15570" s="57">
        <v>4.0387722132471729E-2</v>
      </c>
      <c r="M15570" s="56" t="s">
        <v>482</v>
      </c>
      <c r="N15570" s="60">
        <v>8832.1196896179517</v>
      </c>
      <c r="O15570" s="149">
        <v>44497</v>
      </c>
      <c r="P15570" s="149">
        <f t="shared" si="640"/>
        <v>44479</v>
      </c>
      <c r="Q15570" s="149">
        <f t="shared" si="641"/>
        <v>44492</v>
      </c>
    </row>
    <row r="15571" spans="1:17" x14ac:dyDescent="0.3">
      <c r="A15571" s="45" t="s">
        <v>859</v>
      </c>
      <c r="B15571" s="56" t="s">
        <v>454</v>
      </c>
      <c r="C15571" s="54">
        <v>5073.1152154421097</v>
      </c>
      <c r="D15571" s="56">
        <v>274</v>
      </c>
      <c r="E15571" s="56">
        <v>11</v>
      </c>
      <c r="F15571" s="55">
        <v>15.487806847410866</v>
      </c>
      <c r="G15571" s="213"/>
      <c r="H15571" s="56" t="s">
        <v>467</v>
      </c>
      <c r="I15571" s="56">
        <v>14293</v>
      </c>
      <c r="J15571" s="56">
        <v>515</v>
      </c>
      <c r="K15571" s="56">
        <v>12</v>
      </c>
      <c r="L15571" s="57">
        <v>2.3300970873786409E-2</v>
      </c>
      <c r="M15571" s="56" t="s">
        <v>482</v>
      </c>
      <c r="N15571" s="60">
        <v>10151.553397257487</v>
      </c>
      <c r="O15571" s="149">
        <v>44497</v>
      </c>
      <c r="P15571" s="149">
        <f t="shared" si="640"/>
        <v>44479</v>
      </c>
      <c r="Q15571" s="149">
        <f t="shared" si="641"/>
        <v>44492</v>
      </c>
    </row>
    <row r="15572" spans="1:17" x14ac:dyDescent="0.3">
      <c r="A15572" s="45" t="s">
        <v>858</v>
      </c>
      <c r="B15572" s="56" t="s">
        <v>458</v>
      </c>
      <c r="C15572" s="54">
        <v>7640.4843218528404</v>
      </c>
      <c r="D15572" s="56">
        <v>657</v>
      </c>
      <c r="E15572" s="56">
        <v>17</v>
      </c>
      <c r="F15572" s="55">
        <v>15.892784581897374</v>
      </c>
      <c r="G15572" s="213"/>
      <c r="H15572" s="56" t="s">
        <v>463</v>
      </c>
      <c r="I15572" s="56">
        <v>25082</v>
      </c>
      <c r="J15572" s="56">
        <v>772</v>
      </c>
      <c r="K15572" s="56">
        <v>20</v>
      </c>
      <c r="L15572" s="57">
        <v>2.5906735751295335E-2</v>
      </c>
      <c r="M15572" s="56" t="s">
        <v>463</v>
      </c>
      <c r="N15572" s="60">
        <v>10104.071515361578</v>
      </c>
      <c r="O15572" s="149">
        <v>44497</v>
      </c>
      <c r="P15572" s="149">
        <f t="shared" si="640"/>
        <v>44479</v>
      </c>
      <c r="Q15572" s="149">
        <f t="shared" si="641"/>
        <v>44492</v>
      </c>
    </row>
    <row r="15573" spans="1:17" x14ac:dyDescent="0.3">
      <c r="A15573" s="45" t="s">
        <v>857</v>
      </c>
      <c r="B15573" s="56" t="s">
        <v>449</v>
      </c>
      <c r="C15573" s="54">
        <v>4489.38887213825</v>
      </c>
      <c r="D15573" s="56">
        <v>383</v>
      </c>
      <c r="E15573" s="56">
        <v>13</v>
      </c>
      <c r="F15573" s="55">
        <v>20.683693371591566</v>
      </c>
      <c r="G15573" s="213"/>
      <c r="H15573" s="56" t="s">
        <v>482</v>
      </c>
      <c r="I15573" s="56">
        <v>14666</v>
      </c>
      <c r="J15573" s="56">
        <v>494</v>
      </c>
      <c r="K15573" s="56">
        <v>14</v>
      </c>
      <c r="L15573" s="57">
        <v>2.8340080971659919E-2</v>
      </c>
      <c r="M15573" s="56" t="s">
        <v>482</v>
      </c>
      <c r="N15573" s="60">
        <v>11003.724873686713</v>
      </c>
      <c r="O15573" s="149">
        <v>44497</v>
      </c>
      <c r="P15573" s="149">
        <f t="shared" si="640"/>
        <v>44479</v>
      </c>
      <c r="Q15573" s="149">
        <f t="shared" si="641"/>
        <v>44492</v>
      </c>
    </row>
    <row r="15574" spans="1:17" x14ac:dyDescent="0.3">
      <c r="A15574" s="45" t="s">
        <v>856</v>
      </c>
      <c r="B15574" s="56" t="s">
        <v>452</v>
      </c>
      <c r="C15574" s="54">
        <v>39657.353717883198</v>
      </c>
      <c r="D15574" s="56">
        <v>4653</v>
      </c>
      <c r="E15574" s="56">
        <v>84</v>
      </c>
      <c r="F15574" s="55">
        <v>15.129602551605313</v>
      </c>
      <c r="G15574" s="213"/>
      <c r="H15574" s="56" t="s">
        <v>463</v>
      </c>
      <c r="I15574" s="56">
        <v>133653</v>
      </c>
      <c r="J15574" s="56">
        <v>4080</v>
      </c>
      <c r="K15574" s="56">
        <v>96</v>
      </c>
      <c r="L15574" s="57">
        <v>2.3529411764705882E-2</v>
      </c>
      <c r="M15574" s="56" t="s">
        <v>463</v>
      </c>
      <c r="N15574" s="60">
        <v>10288.129735091612</v>
      </c>
      <c r="O15574" s="149">
        <v>44497</v>
      </c>
      <c r="P15574" s="149">
        <f t="shared" si="640"/>
        <v>44479</v>
      </c>
      <c r="Q15574" s="149">
        <f t="shared" si="641"/>
        <v>44492</v>
      </c>
    </row>
    <row r="15575" spans="1:17" x14ac:dyDescent="0.3">
      <c r="A15575" s="45" t="s">
        <v>855</v>
      </c>
      <c r="B15575" s="56" t="s">
        <v>462</v>
      </c>
      <c r="C15575" s="54">
        <v>9926.4673993127308</v>
      </c>
      <c r="D15575" s="56">
        <v>633</v>
      </c>
      <c r="E15575" s="56">
        <v>13</v>
      </c>
      <c r="F15575" s="55">
        <v>9.3545003596719543</v>
      </c>
      <c r="G15575" s="213"/>
      <c r="H15575" s="56" t="s">
        <v>467</v>
      </c>
      <c r="I15575" s="56">
        <v>27560</v>
      </c>
      <c r="J15575" s="56">
        <v>987</v>
      </c>
      <c r="K15575" s="56">
        <v>16</v>
      </c>
      <c r="L15575" s="57">
        <v>1.6210739614994935E-2</v>
      </c>
      <c r="M15575" s="56" t="s">
        <v>467</v>
      </c>
      <c r="N15575" s="60">
        <v>9943.1143053805426</v>
      </c>
      <c r="O15575" s="149">
        <v>44497</v>
      </c>
      <c r="P15575" s="149">
        <f t="shared" si="640"/>
        <v>44479</v>
      </c>
      <c r="Q15575" s="149">
        <f t="shared" si="641"/>
        <v>44492</v>
      </c>
    </row>
    <row r="15576" spans="1:17" x14ac:dyDescent="0.3">
      <c r="A15576" s="45" t="s">
        <v>854</v>
      </c>
      <c r="B15576" s="56" t="s">
        <v>451</v>
      </c>
      <c r="C15576" s="54">
        <v>28615.425420800198</v>
      </c>
      <c r="D15576" s="56">
        <v>3369</v>
      </c>
      <c r="E15576" s="56">
        <v>75</v>
      </c>
      <c r="F15576" s="55">
        <v>18.721171460371917</v>
      </c>
      <c r="G15576" s="213"/>
      <c r="H15576" s="56" t="s">
        <v>482</v>
      </c>
      <c r="I15576" s="56">
        <v>97192</v>
      </c>
      <c r="J15576" s="56">
        <v>2656</v>
      </c>
      <c r="K15576" s="56">
        <v>80</v>
      </c>
      <c r="L15576" s="57">
        <v>3.0120481927710843E-2</v>
      </c>
      <c r="M15576" s="56" t="s">
        <v>482</v>
      </c>
      <c r="N15576" s="60">
        <v>9281.7071944329236</v>
      </c>
      <c r="O15576" s="149">
        <v>44497</v>
      </c>
      <c r="P15576" s="149">
        <f t="shared" si="640"/>
        <v>44479</v>
      </c>
      <c r="Q15576" s="149">
        <f t="shared" si="641"/>
        <v>44492</v>
      </c>
    </row>
    <row r="15577" spans="1:17" x14ac:dyDescent="0.3">
      <c r="A15577" s="45" t="s">
        <v>853</v>
      </c>
      <c r="B15577" s="56" t="s">
        <v>456</v>
      </c>
      <c r="C15577" s="54">
        <v>3727.2357787096198</v>
      </c>
      <c r="D15577" s="56">
        <v>285</v>
      </c>
      <c r="E15577" s="56">
        <v>12</v>
      </c>
      <c r="F15577" s="55">
        <v>22.996743646832094</v>
      </c>
      <c r="G15577" s="213"/>
      <c r="H15577" s="56" t="s">
        <v>467</v>
      </c>
      <c r="I15577" s="56">
        <v>8646</v>
      </c>
      <c r="J15577" s="56">
        <v>346</v>
      </c>
      <c r="K15577" s="56">
        <v>14</v>
      </c>
      <c r="L15577" s="57">
        <v>4.046242774566474E-2</v>
      </c>
      <c r="M15577" s="56" t="s">
        <v>482</v>
      </c>
      <c r="N15577" s="60">
        <v>9283.0188521045548</v>
      </c>
      <c r="O15577" s="149">
        <v>44497</v>
      </c>
      <c r="P15577" s="149">
        <f t="shared" si="640"/>
        <v>44479</v>
      </c>
      <c r="Q15577" s="149">
        <f t="shared" si="641"/>
        <v>44492</v>
      </c>
    </row>
    <row r="15578" spans="1:17" x14ac:dyDescent="0.3">
      <c r="A15578" s="45" t="s">
        <v>852</v>
      </c>
      <c r="B15578" s="56" t="s">
        <v>451</v>
      </c>
      <c r="C15578" s="54">
        <v>99226.362872711004</v>
      </c>
      <c r="D15578" s="56">
        <v>16422</v>
      </c>
      <c r="E15578" s="56">
        <v>260</v>
      </c>
      <c r="F15578" s="55">
        <v>18.716224230905514</v>
      </c>
      <c r="G15578" s="213"/>
      <c r="H15578" s="56" t="s">
        <v>482</v>
      </c>
      <c r="I15578" s="56">
        <v>335868</v>
      </c>
      <c r="J15578" s="56">
        <v>11889</v>
      </c>
      <c r="K15578" s="56">
        <v>285</v>
      </c>
      <c r="L15578" s="57">
        <v>2.3971738581882413E-2</v>
      </c>
      <c r="M15578" s="56" t="s">
        <v>467</v>
      </c>
      <c r="N15578" s="60">
        <v>11981.694839758844</v>
      </c>
      <c r="O15578" s="149">
        <v>44497</v>
      </c>
      <c r="P15578" s="149">
        <f t="shared" si="640"/>
        <v>44479</v>
      </c>
      <c r="Q15578" s="149">
        <f t="shared" si="641"/>
        <v>44492</v>
      </c>
    </row>
    <row r="15579" spans="1:17" x14ac:dyDescent="0.3">
      <c r="A15579" s="45" t="s">
        <v>851</v>
      </c>
      <c r="B15579" s="56" t="s">
        <v>449</v>
      </c>
      <c r="C15579" s="54">
        <v>3688.3663500984599</v>
      </c>
      <c r="D15579" s="56">
        <v>307</v>
      </c>
      <c r="E15579" s="56">
        <v>13</v>
      </c>
      <c r="F15579" s="55">
        <v>25.175683227525401</v>
      </c>
      <c r="G15579" s="213"/>
      <c r="H15579" s="56" t="s">
        <v>463</v>
      </c>
      <c r="I15579" s="56">
        <v>8690</v>
      </c>
      <c r="J15579" s="56">
        <v>342</v>
      </c>
      <c r="K15579" s="56">
        <v>14</v>
      </c>
      <c r="L15579" s="57">
        <v>4.0935672514619881E-2</v>
      </c>
      <c r="M15579" s="56" t="s">
        <v>463</v>
      </c>
      <c r="N15579" s="60">
        <v>9272.3977917993525</v>
      </c>
      <c r="O15579" s="149">
        <v>44497</v>
      </c>
      <c r="P15579" s="149">
        <f t="shared" si="640"/>
        <v>44479</v>
      </c>
      <c r="Q15579" s="149">
        <f t="shared" si="641"/>
        <v>44492</v>
      </c>
    </row>
    <row r="15580" spans="1:17" x14ac:dyDescent="0.3">
      <c r="A15580" s="45" t="s">
        <v>850</v>
      </c>
      <c r="B15580" s="56" t="s">
        <v>452</v>
      </c>
      <c r="C15580" s="54">
        <v>64727.380689706901</v>
      </c>
      <c r="D15580" s="56">
        <v>2874</v>
      </c>
      <c r="E15580" s="56">
        <v>55</v>
      </c>
      <c r="F15580" s="55">
        <v>6.0694120273526826</v>
      </c>
      <c r="G15580" s="213"/>
      <c r="H15580" s="56" t="s">
        <v>463</v>
      </c>
      <c r="I15580" s="56">
        <v>340447</v>
      </c>
      <c r="J15580" s="56">
        <v>14764</v>
      </c>
      <c r="K15580" s="56">
        <v>64</v>
      </c>
      <c r="L15580" s="57">
        <v>4.334868599295584E-3</v>
      </c>
      <c r="M15580" s="56" t="s">
        <v>463</v>
      </c>
      <c r="N15580" s="60">
        <v>22809.512516467094</v>
      </c>
      <c r="O15580" s="149">
        <v>44497</v>
      </c>
      <c r="P15580" s="149">
        <f t="shared" si="640"/>
        <v>44479</v>
      </c>
      <c r="Q15580" s="149">
        <f t="shared" si="641"/>
        <v>44492</v>
      </c>
    </row>
    <row r="15581" spans="1:17" x14ac:dyDescent="0.3">
      <c r="A15581" s="45" t="s">
        <v>849</v>
      </c>
      <c r="B15581" s="56" t="s">
        <v>457</v>
      </c>
      <c r="C15581" s="54">
        <v>1838.08536362777</v>
      </c>
      <c r="D15581" s="56">
        <v>52</v>
      </c>
      <c r="E15581" s="56">
        <v>0</v>
      </c>
      <c r="F15581" s="55">
        <v>0</v>
      </c>
      <c r="G15581" s="213"/>
      <c r="H15581" s="56" t="s">
        <v>463</v>
      </c>
      <c r="I15581" s="56">
        <v>824</v>
      </c>
      <c r="J15581" s="56">
        <v>24</v>
      </c>
      <c r="K15581" s="56">
        <v>0</v>
      </c>
      <c r="L15581" s="57">
        <v>0</v>
      </c>
      <c r="M15581" s="56" t="s">
        <v>463</v>
      </c>
      <c r="N15581" s="60">
        <v>1305.7064962767547</v>
      </c>
      <c r="O15581" s="149">
        <v>44497</v>
      </c>
      <c r="P15581" s="149">
        <f t="shared" si="640"/>
        <v>44479</v>
      </c>
      <c r="Q15581" s="149">
        <f t="shared" si="641"/>
        <v>44492</v>
      </c>
    </row>
    <row r="15582" spans="1:17" x14ac:dyDescent="0.3">
      <c r="A15582" s="45" t="s">
        <v>848</v>
      </c>
      <c r="B15582" s="56" t="s">
        <v>454</v>
      </c>
      <c r="C15582" s="54">
        <v>27818.816168915801</v>
      </c>
      <c r="D15582" s="56">
        <v>2390</v>
      </c>
      <c r="E15582" s="56">
        <v>49</v>
      </c>
      <c r="F15582" s="55">
        <v>12.58141244669797</v>
      </c>
      <c r="G15582" s="213"/>
      <c r="H15582" s="56" t="s">
        <v>463</v>
      </c>
      <c r="I15582" s="56">
        <v>82678</v>
      </c>
      <c r="J15582" s="56">
        <v>2994</v>
      </c>
      <c r="K15582" s="56">
        <v>52</v>
      </c>
      <c r="L15582" s="57">
        <v>1.736806947227789E-2</v>
      </c>
      <c r="M15582" s="56" t="s">
        <v>463</v>
      </c>
      <c r="N15582" s="60">
        <v>10762.499675832492</v>
      </c>
      <c r="O15582" s="149">
        <v>44497</v>
      </c>
      <c r="P15582" s="149">
        <f t="shared" si="640"/>
        <v>44479</v>
      </c>
      <c r="Q15582" s="149">
        <f t="shared" si="641"/>
        <v>44492</v>
      </c>
    </row>
    <row r="15583" spans="1:17" x14ac:dyDescent="0.3">
      <c r="A15583" s="45" t="s">
        <v>847</v>
      </c>
      <c r="B15583" s="56" t="s">
        <v>454</v>
      </c>
      <c r="C15583" s="54">
        <v>111989.024087531</v>
      </c>
      <c r="D15583" s="56">
        <v>7331</v>
      </c>
      <c r="E15583" s="56">
        <v>175</v>
      </c>
      <c r="F15583" s="55">
        <v>11.161808134188183</v>
      </c>
      <c r="G15583" s="213"/>
      <c r="H15583" s="56" t="s">
        <v>482</v>
      </c>
      <c r="I15583" s="56">
        <v>1570371</v>
      </c>
      <c r="J15583" s="56">
        <v>79152</v>
      </c>
      <c r="K15583" s="56">
        <v>212</v>
      </c>
      <c r="L15583" s="57">
        <v>2.6783909440064686E-3</v>
      </c>
      <c r="M15583" s="56" t="s">
        <v>467</v>
      </c>
      <c r="N15583" s="60">
        <v>70678.354994981055</v>
      </c>
      <c r="O15583" s="149">
        <v>44497</v>
      </c>
      <c r="P15583" s="149">
        <f t="shared" si="640"/>
        <v>44479</v>
      </c>
      <c r="Q15583" s="149">
        <f t="shared" si="641"/>
        <v>44492</v>
      </c>
    </row>
    <row r="15584" spans="1:17" x14ac:dyDescent="0.3">
      <c r="A15584" s="45" t="s">
        <v>846</v>
      </c>
      <c r="B15584" s="56" t="s">
        <v>452</v>
      </c>
      <c r="C15584" s="54">
        <v>23172.8895591976</v>
      </c>
      <c r="D15584" s="56">
        <v>2336</v>
      </c>
      <c r="E15584" s="56">
        <v>48</v>
      </c>
      <c r="F15584" s="55">
        <v>14.795614590113075</v>
      </c>
      <c r="G15584" s="213"/>
      <c r="H15584" s="56" t="s">
        <v>482</v>
      </c>
      <c r="I15584" s="56">
        <v>82707</v>
      </c>
      <c r="J15584" s="56">
        <v>2381</v>
      </c>
      <c r="K15584" s="56">
        <v>55</v>
      </c>
      <c r="L15584" s="57">
        <v>2.3099538009239817E-2</v>
      </c>
      <c r="M15584" s="56" t="s">
        <v>467</v>
      </c>
      <c r="N15584" s="60">
        <v>10274.937848892272</v>
      </c>
      <c r="O15584" s="149">
        <v>44497</v>
      </c>
      <c r="P15584" s="149">
        <f t="shared" si="640"/>
        <v>44479</v>
      </c>
      <c r="Q15584" s="149">
        <f t="shared" si="641"/>
        <v>44492</v>
      </c>
    </row>
    <row r="15585" spans="1:17" x14ac:dyDescent="0.3">
      <c r="A15585" s="45" t="s">
        <v>845</v>
      </c>
      <c r="B15585" s="56" t="s">
        <v>454</v>
      </c>
      <c r="C15585" s="54">
        <v>4723.0019559667198</v>
      </c>
      <c r="D15585" s="56">
        <v>231</v>
      </c>
      <c r="E15585" s="56">
        <v>10</v>
      </c>
      <c r="F15585" s="55">
        <v>15.123553217743945</v>
      </c>
      <c r="G15585" s="213"/>
      <c r="H15585" s="56" t="s">
        <v>463</v>
      </c>
      <c r="I15585" s="56">
        <v>15832</v>
      </c>
      <c r="J15585" s="56">
        <v>556</v>
      </c>
      <c r="K15585" s="56">
        <v>14</v>
      </c>
      <c r="L15585" s="57">
        <v>2.5179856115107913E-2</v>
      </c>
      <c r="M15585" s="56" t="s">
        <v>482</v>
      </c>
      <c r="N15585" s="60">
        <v>11772.173824691887</v>
      </c>
      <c r="O15585" s="149">
        <v>44497</v>
      </c>
      <c r="P15585" s="149">
        <f t="shared" si="640"/>
        <v>44479</v>
      </c>
      <c r="Q15585" s="149">
        <f t="shared" si="641"/>
        <v>44492</v>
      </c>
    </row>
    <row r="15586" spans="1:17" x14ac:dyDescent="0.3">
      <c r="A15586" s="45" t="s">
        <v>844</v>
      </c>
      <c r="B15586" s="56" t="s">
        <v>451</v>
      </c>
      <c r="C15586" s="54">
        <v>12248.3187771581</v>
      </c>
      <c r="D15586" s="56">
        <v>1043</v>
      </c>
      <c r="E15586" s="56">
        <v>43</v>
      </c>
      <c r="F15586" s="55">
        <v>25.076327839837756</v>
      </c>
      <c r="G15586" s="213"/>
      <c r="H15586" s="56" t="s">
        <v>482</v>
      </c>
      <c r="I15586" s="56">
        <v>24537</v>
      </c>
      <c r="J15586" s="56">
        <v>821</v>
      </c>
      <c r="K15586" s="56">
        <v>56</v>
      </c>
      <c r="L15586" s="57">
        <v>6.8209500609013402E-2</v>
      </c>
      <c r="M15586" s="56" t="s">
        <v>482</v>
      </c>
      <c r="N15586" s="60">
        <v>6702.9607486301184</v>
      </c>
      <c r="O15586" s="149">
        <v>44497</v>
      </c>
      <c r="P15586" s="149">
        <f t="shared" si="640"/>
        <v>44479</v>
      </c>
      <c r="Q15586" s="149">
        <f t="shared" si="641"/>
        <v>44492</v>
      </c>
    </row>
    <row r="15587" spans="1:17" x14ac:dyDescent="0.3">
      <c r="A15587" s="45" t="s">
        <v>843</v>
      </c>
      <c r="B15587" s="56" t="s">
        <v>457</v>
      </c>
      <c r="C15587" s="54">
        <v>1174.1958259012499</v>
      </c>
      <c r="D15587" s="56">
        <v>26</v>
      </c>
      <c r="E15587" s="56" t="s">
        <v>495</v>
      </c>
      <c r="F15587" s="55">
        <v>6.0831907125667621</v>
      </c>
      <c r="G15587" s="213"/>
      <c r="H15587" s="56" t="s">
        <v>467</v>
      </c>
      <c r="I15587" s="56">
        <v>3279</v>
      </c>
      <c r="J15587" s="56">
        <v>117</v>
      </c>
      <c r="K15587" s="56">
        <v>1</v>
      </c>
      <c r="L15587" s="57">
        <v>8.5470085470085479E-3</v>
      </c>
      <c r="M15587" s="56" t="s">
        <v>463</v>
      </c>
      <c r="N15587" s="60">
        <v>9964.2663871843579</v>
      </c>
      <c r="O15587" s="149">
        <v>44497</v>
      </c>
      <c r="P15587" s="149">
        <f t="shared" si="640"/>
        <v>44479</v>
      </c>
      <c r="Q15587" s="149">
        <f t="shared" si="641"/>
        <v>44492</v>
      </c>
    </row>
    <row r="15588" spans="1:17" x14ac:dyDescent="0.3">
      <c r="A15588" s="45" t="s">
        <v>842</v>
      </c>
      <c r="B15588" s="56" t="s">
        <v>449</v>
      </c>
      <c r="C15588" s="54">
        <v>14163.6711170745</v>
      </c>
      <c r="D15588" s="56">
        <v>1326</v>
      </c>
      <c r="E15588" s="56">
        <v>45</v>
      </c>
      <c r="F15588" s="55">
        <v>22.693874262660962</v>
      </c>
      <c r="G15588" s="213"/>
      <c r="H15588" s="56" t="s">
        <v>482</v>
      </c>
      <c r="I15588" s="56">
        <v>41119</v>
      </c>
      <c r="J15588" s="56">
        <v>1345</v>
      </c>
      <c r="K15588" s="56">
        <v>46</v>
      </c>
      <c r="L15588" s="57">
        <v>3.4200743494423792E-2</v>
      </c>
      <c r="M15588" s="56" t="s">
        <v>482</v>
      </c>
      <c r="N15588" s="60">
        <v>9496.1256081312422</v>
      </c>
      <c r="O15588" s="149">
        <v>44497</v>
      </c>
      <c r="P15588" s="149">
        <f t="shared" si="640"/>
        <v>44479</v>
      </c>
      <c r="Q15588" s="149">
        <f t="shared" si="641"/>
        <v>44492</v>
      </c>
    </row>
    <row r="15589" spans="1:17" x14ac:dyDescent="0.3">
      <c r="A15589" s="45" t="s">
        <v>841</v>
      </c>
      <c r="B15589" s="56" t="s">
        <v>462</v>
      </c>
      <c r="C15589" s="54">
        <v>5829.5344790318404</v>
      </c>
      <c r="D15589" s="56">
        <v>406</v>
      </c>
      <c r="E15589" s="56">
        <v>5</v>
      </c>
      <c r="F15589" s="55">
        <v>6.1264387135449425</v>
      </c>
      <c r="G15589" s="213"/>
      <c r="H15589" s="56" t="s">
        <v>482</v>
      </c>
      <c r="I15589" s="56">
        <v>13602</v>
      </c>
      <c r="J15589" s="56">
        <v>401</v>
      </c>
      <c r="K15589" s="56">
        <v>5</v>
      </c>
      <c r="L15589" s="57">
        <v>1.2468827930174564E-2</v>
      </c>
      <c r="M15589" s="56" t="s">
        <v>482</v>
      </c>
      <c r="N15589" s="60">
        <v>6878.7653875682618</v>
      </c>
      <c r="O15589" s="149">
        <v>44497</v>
      </c>
      <c r="P15589" s="149">
        <f t="shared" si="640"/>
        <v>44479</v>
      </c>
      <c r="Q15589" s="149">
        <f t="shared" si="641"/>
        <v>44492</v>
      </c>
    </row>
    <row r="15590" spans="1:17" x14ac:dyDescent="0.3">
      <c r="A15590" s="45" t="s">
        <v>840</v>
      </c>
      <c r="B15590" s="56" t="s">
        <v>454</v>
      </c>
      <c r="C15590" s="54">
        <v>35973.240681719501</v>
      </c>
      <c r="D15590" s="56">
        <v>3660</v>
      </c>
      <c r="E15590" s="56">
        <v>93</v>
      </c>
      <c r="F15590" s="55">
        <v>18.466107075620904</v>
      </c>
      <c r="G15590" s="213"/>
      <c r="H15590" s="56" t="s">
        <v>463</v>
      </c>
      <c r="I15590" s="56">
        <v>101475</v>
      </c>
      <c r="J15590" s="56">
        <v>3079</v>
      </c>
      <c r="K15590" s="56">
        <v>97</v>
      </c>
      <c r="L15590" s="57">
        <v>3.1503734978889253E-2</v>
      </c>
      <c r="M15590" s="56" t="s">
        <v>467</v>
      </c>
      <c r="N15590" s="60">
        <v>8559.1399096958576</v>
      </c>
      <c r="O15590" s="149">
        <v>44497</v>
      </c>
      <c r="P15590" s="149">
        <f t="shared" si="640"/>
        <v>44479</v>
      </c>
      <c r="Q15590" s="149">
        <f t="shared" si="641"/>
        <v>44492</v>
      </c>
    </row>
    <row r="15591" spans="1:17" x14ac:dyDescent="0.3">
      <c r="A15591" s="45" t="s">
        <v>839</v>
      </c>
      <c r="B15591" s="56" t="s">
        <v>450</v>
      </c>
      <c r="C15591" s="54">
        <v>36918.336746757697</v>
      </c>
      <c r="D15591" s="56">
        <v>9467</v>
      </c>
      <c r="E15591" s="56">
        <v>48</v>
      </c>
      <c r="F15591" s="55">
        <v>9.2869065366888144</v>
      </c>
      <c r="G15591" s="213"/>
      <c r="H15591" s="56" t="s">
        <v>463</v>
      </c>
      <c r="I15591" s="56">
        <v>181847</v>
      </c>
      <c r="J15591" s="56">
        <v>4871</v>
      </c>
      <c r="K15591" s="56">
        <v>60</v>
      </c>
      <c r="L15591" s="57">
        <v>1.2317799219872716E-2</v>
      </c>
      <c r="M15591" s="56" t="s">
        <v>463</v>
      </c>
      <c r="N15591" s="60">
        <v>13193.985507561601</v>
      </c>
      <c r="O15591" s="149">
        <v>44497</v>
      </c>
      <c r="P15591" s="149">
        <f t="shared" si="640"/>
        <v>44479</v>
      </c>
      <c r="Q15591" s="149">
        <f t="shared" si="641"/>
        <v>44492</v>
      </c>
    </row>
    <row r="15592" spans="1:17" x14ac:dyDescent="0.3">
      <c r="A15592" s="45" t="s">
        <v>838</v>
      </c>
      <c r="B15592" s="56" t="s">
        <v>461</v>
      </c>
      <c r="C15592" s="54">
        <v>2936.1193472292898</v>
      </c>
      <c r="D15592" s="56">
        <v>190</v>
      </c>
      <c r="E15592" s="56">
        <v>12</v>
      </c>
      <c r="F15592" s="55">
        <v>29.193052317567133</v>
      </c>
      <c r="G15592" s="213"/>
      <c r="H15592" s="56" t="s">
        <v>482</v>
      </c>
      <c r="I15592" s="56">
        <v>8716</v>
      </c>
      <c r="J15592" s="56">
        <v>388</v>
      </c>
      <c r="K15592" s="56">
        <v>13</v>
      </c>
      <c r="L15592" s="57">
        <v>3.3505154639175257E-2</v>
      </c>
      <c r="M15592" s="56" t="s">
        <v>482</v>
      </c>
      <c r="N15592" s="60">
        <v>13214.721682418724</v>
      </c>
      <c r="O15592" s="149">
        <v>44497</v>
      </c>
      <c r="P15592" s="149">
        <f t="shared" si="640"/>
        <v>44479</v>
      </c>
      <c r="Q15592" s="149">
        <f t="shared" si="641"/>
        <v>44492</v>
      </c>
    </row>
    <row r="15593" spans="1:17" x14ac:dyDescent="0.3">
      <c r="A15593" s="45" t="s">
        <v>837</v>
      </c>
      <c r="B15593" s="56" t="s">
        <v>456</v>
      </c>
      <c r="C15593" s="54">
        <v>1357.7287896405801</v>
      </c>
      <c r="D15593" s="56">
        <v>83</v>
      </c>
      <c r="E15593" s="56" t="s">
        <v>495</v>
      </c>
      <c r="F15593" s="55">
        <v>5.2608865609662816</v>
      </c>
      <c r="G15593" s="213"/>
      <c r="H15593" s="56" t="s">
        <v>463</v>
      </c>
      <c r="I15593" s="56">
        <v>2201</v>
      </c>
      <c r="J15593" s="56">
        <v>66</v>
      </c>
      <c r="K15593" s="56">
        <v>1</v>
      </c>
      <c r="L15593" s="57">
        <v>1.5151515151515152E-2</v>
      </c>
      <c r="M15593" s="56" t="s">
        <v>463</v>
      </c>
      <c r="N15593" s="60">
        <v>4861.0591823328441</v>
      </c>
      <c r="O15593" s="149">
        <v>44497</v>
      </c>
      <c r="P15593" s="149">
        <f t="shared" si="640"/>
        <v>44479</v>
      </c>
      <c r="Q15593" s="149">
        <f t="shared" si="641"/>
        <v>44492</v>
      </c>
    </row>
    <row r="15594" spans="1:17" x14ac:dyDescent="0.3">
      <c r="A15594" s="45" t="s">
        <v>836</v>
      </c>
      <c r="B15594" s="56" t="s">
        <v>455</v>
      </c>
      <c r="C15594" s="54">
        <v>1223.64361651632</v>
      </c>
      <c r="D15594" s="56">
        <v>39</v>
      </c>
      <c r="E15594" s="56" t="s">
        <v>495</v>
      </c>
      <c r="F15594" s="55">
        <v>17.512101676775785</v>
      </c>
      <c r="G15594" s="213"/>
      <c r="H15594" s="56" t="s">
        <v>482</v>
      </c>
      <c r="I15594" s="56">
        <v>2598</v>
      </c>
      <c r="J15594" s="56">
        <v>80</v>
      </c>
      <c r="K15594" s="56">
        <v>3</v>
      </c>
      <c r="L15594" s="57">
        <v>3.7499999999999999E-2</v>
      </c>
      <c r="M15594" s="56" t="s">
        <v>482</v>
      </c>
      <c r="N15594" s="60">
        <v>6537.8512926629583</v>
      </c>
      <c r="O15594" s="149">
        <v>44497</v>
      </c>
      <c r="P15594" s="149">
        <f t="shared" si="640"/>
        <v>44479</v>
      </c>
      <c r="Q15594" s="149">
        <f t="shared" si="641"/>
        <v>44492</v>
      </c>
    </row>
    <row r="15595" spans="1:17" x14ac:dyDescent="0.3">
      <c r="A15595" s="45" t="s">
        <v>835</v>
      </c>
      <c r="B15595" s="56" t="s">
        <v>456</v>
      </c>
      <c r="C15595" s="54">
        <v>56710.292083490698</v>
      </c>
      <c r="D15595" s="56">
        <v>7383</v>
      </c>
      <c r="E15595" s="56">
        <v>147</v>
      </c>
      <c r="F15595" s="55">
        <v>18.515157679917372</v>
      </c>
      <c r="G15595" s="213"/>
      <c r="H15595" s="56" t="s">
        <v>463</v>
      </c>
      <c r="I15595" s="56">
        <v>171903</v>
      </c>
      <c r="J15595" s="56">
        <v>5579</v>
      </c>
      <c r="K15595" s="56">
        <v>183</v>
      </c>
      <c r="L15595" s="57">
        <v>3.2801577343609965E-2</v>
      </c>
      <c r="M15595" s="56" t="s">
        <v>463</v>
      </c>
      <c r="N15595" s="60">
        <v>9837.7204472627636</v>
      </c>
      <c r="O15595" s="149">
        <v>44497</v>
      </c>
      <c r="P15595" s="149">
        <f t="shared" si="640"/>
        <v>44479</v>
      </c>
      <c r="Q15595" s="149">
        <f t="shared" si="641"/>
        <v>44492</v>
      </c>
    </row>
    <row r="15596" spans="1:17" x14ac:dyDescent="0.3">
      <c r="A15596" s="45" t="s">
        <v>834</v>
      </c>
      <c r="B15596" s="56" t="s">
        <v>459</v>
      </c>
      <c r="C15596" s="54">
        <v>758.61581752920097</v>
      </c>
      <c r="D15596" s="56">
        <v>44</v>
      </c>
      <c r="E15596" s="56">
        <v>0</v>
      </c>
      <c r="F15596" s="55">
        <v>0</v>
      </c>
      <c r="G15596" s="213"/>
      <c r="H15596" s="56" t="s">
        <v>467</v>
      </c>
      <c r="I15596" s="56">
        <v>5054</v>
      </c>
      <c r="J15596" s="56">
        <v>87</v>
      </c>
      <c r="K15596" s="56">
        <v>0</v>
      </c>
      <c r="L15596" s="57">
        <v>0</v>
      </c>
      <c r="M15596" s="56" t="s">
        <v>467</v>
      </c>
      <c r="N15596" s="60">
        <v>11468.255471307933</v>
      </c>
      <c r="O15596" s="149">
        <v>44497</v>
      </c>
      <c r="P15596" s="149">
        <f t="shared" si="640"/>
        <v>44479</v>
      </c>
      <c r="Q15596" s="149">
        <f t="shared" si="641"/>
        <v>44492</v>
      </c>
    </row>
    <row r="15597" spans="1:17" x14ac:dyDescent="0.3">
      <c r="A15597" s="45" t="s">
        <v>833</v>
      </c>
      <c r="B15597" s="56" t="s">
        <v>461</v>
      </c>
      <c r="C15597" s="54">
        <v>1673.49740572871</v>
      </c>
      <c r="D15597" s="56">
        <v>83</v>
      </c>
      <c r="E15597" s="56">
        <v>11</v>
      </c>
      <c r="F15597" s="55">
        <v>46.950433447021283</v>
      </c>
      <c r="G15597" s="213"/>
      <c r="H15597" s="56" t="s">
        <v>467</v>
      </c>
      <c r="I15597" s="56">
        <v>2970</v>
      </c>
      <c r="J15597" s="56">
        <v>132</v>
      </c>
      <c r="K15597" s="56">
        <v>12</v>
      </c>
      <c r="L15597" s="57">
        <v>9.0909090909090912E-2</v>
      </c>
      <c r="M15597" s="56" t="s">
        <v>482</v>
      </c>
      <c r="N15597" s="60">
        <v>7887.6728190995755</v>
      </c>
      <c r="O15597" s="149">
        <v>44497</v>
      </c>
      <c r="P15597" s="149">
        <f t="shared" si="640"/>
        <v>44479</v>
      </c>
      <c r="Q15597" s="149">
        <f t="shared" si="641"/>
        <v>44492</v>
      </c>
    </row>
    <row r="15598" spans="1:17" x14ac:dyDescent="0.3">
      <c r="A15598" s="45" t="s">
        <v>832</v>
      </c>
      <c r="B15598" s="56" t="s">
        <v>449</v>
      </c>
      <c r="C15598" s="54">
        <v>14079.6128022015</v>
      </c>
      <c r="D15598" s="56">
        <v>1905</v>
      </c>
      <c r="E15598" s="56">
        <v>66</v>
      </c>
      <c r="F15598" s="55">
        <v>33.483063636157553</v>
      </c>
      <c r="G15598" s="213"/>
      <c r="H15598" s="56" t="s">
        <v>463</v>
      </c>
      <c r="I15598" s="56">
        <v>38296</v>
      </c>
      <c r="J15598" s="56">
        <v>1365</v>
      </c>
      <c r="K15598" s="56">
        <v>76</v>
      </c>
      <c r="L15598" s="57">
        <v>5.5677655677655681E-2</v>
      </c>
      <c r="M15598" s="56" t="s">
        <v>463</v>
      </c>
      <c r="N15598" s="60">
        <v>9694.8688801056196</v>
      </c>
      <c r="O15598" s="149">
        <v>44497</v>
      </c>
      <c r="P15598" s="149">
        <f t="shared" si="640"/>
        <v>44479</v>
      </c>
      <c r="Q15598" s="149">
        <f t="shared" si="641"/>
        <v>44492</v>
      </c>
    </row>
    <row r="15599" spans="1:17" x14ac:dyDescent="0.3">
      <c r="A15599" s="45" t="s">
        <v>831</v>
      </c>
      <c r="B15599" s="56" t="s">
        <v>452</v>
      </c>
      <c r="C15599" s="54">
        <v>7354.9427443027298</v>
      </c>
      <c r="D15599" s="56">
        <v>524</v>
      </c>
      <c r="E15599" s="56">
        <v>16</v>
      </c>
      <c r="F15599" s="55">
        <v>15.538627322998817</v>
      </c>
      <c r="G15599" s="213"/>
      <c r="H15599" s="56" t="s">
        <v>463</v>
      </c>
      <c r="I15599" s="56">
        <v>24696</v>
      </c>
      <c r="J15599" s="56">
        <v>579</v>
      </c>
      <c r="K15599" s="56">
        <v>22</v>
      </c>
      <c r="L15599" s="57">
        <v>3.7996545768566495E-2</v>
      </c>
      <c r="M15599" s="56" t="s">
        <v>482</v>
      </c>
      <c r="N15599" s="60">
        <v>7872.2570675142751</v>
      </c>
      <c r="O15599" s="149">
        <v>44497</v>
      </c>
      <c r="P15599" s="149">
        <f t="shared" ref="P15599:P15662" si="642">O15599-18</f>
        <v>44479</v>
      </c>
      <c r="Q15599" s="149">
        <f t="shared" ref="Q15599:Q15662" si="643">O15599-5</f>
        <v>44492</v>
      </c>
    </row>
    <row r="15600" spans="1:17" x14ac:dyDescent="0.3">
      <c r="A15600" s="45" t="s">
        <v>830</v>
      </c>
      <c r="B15600" s="56" t="s">
        <v>457</v>
      </c>
      <c r="C15600" s="54">
        <v>1582.42316470797</v>
      </c>
      <c r="D15600" s="56">
        <v>61</v>
      </c>
      <c r="E15600" s="56">
        <v>0</v>
      </c>
      <c r="F15600" s="55">
        <v>0</v>
      </c>
      <c r="G15600" s="213"/>
      <c r="H15600" s="56" t="s">
        <v>463</v>
      </c>
      <c r="I15600" s="56">
        <v>4089</v>
      </c>
      <c r="J15600" s="56">
        <v>146</v>
      </c>
      <c r="K15600" s="56">
        <v>0</v>
      </c>
      <c r="L15600" s="57">
        <v>0</v>
      </c>
      <c r="M15600" s="56" t="s">
        <v>463</v>
      </c>
      <c r="N15600" s="60">
        <v>9226.356341095634</v>
      </c>
      <c r="O15600" s="149">
        <v>44497</v>
      </c>
      <c r="P15600" s="149">
        <f t="shared" si="642"/>
        <v>44479</v>
      </c>
      <c r="Q15600" s="149">
        <f t="shared" si="643"/>
        <v>44492</v>
      </c>
    </row>
    <row r="15601" spans="1:17" x14ac:dyDescent="0.3">
      <c r="A15601" s="45" t="s">
        <v>829</v>
      </c>
      <c r="B15601" s="56" t="s">
        <v>454</v>
      </c>
      <c r="C15601" s="54">
        <v>18730.958831312699</v>
      </c>
      <c r="D15601" s="56">
        <v>1309</v>
      </c>
      <c r="E15601" s="56">
        <v>37</v>
      </c>
      <c r="F15601" s="55">
        <v>14.109566769422699</v>
      </c>
      <c r="G15601" s="213"/>
      <c r="H15601" s="56" t="s">
        <v>482</v>
      </c>
      <c r="I15601" s="56">
        <v>86432</v>
      </c>
      <c r="J15601" s="56">
        <v>2417</v>
      </c>
      <c r="K15601" s="56">
        <v>41</v>
      </c>
      <c r="L15601" s="57">
        <v>1.6963177492759621E-2</v>
      </c>
      <c r="M15601" s="56" t="s">
        <v>482</v>
      </c>
      <c r="N15601" s="60">
        <v>12903.770820100683</v>
      </c>
      <c r="O15601" s="149">
        <v>44497</v>
      </c>
      <c r="P15601" s="149">
        <f t="shared" si="642"/>
        <v>44479</v>
      </c>
      <c r="Q15601" s="149">
        <f t="shared" si="643"/>
        <v>44492</v>
      </c>
    </row>
    <row r="15602" spans="1:17" x14ac:dyDescent="0.3">
      <c r="A15602" s="45" t="s">
        <v>828</v>
      </c>
      <c r="B15602" s="56" t="s">
        <v>457</v>
      </c>
      <c r="C15602" s="54">
        <v>1931.62596058402</v>
      </c>
      <c r="D15602" s="56">
        <v>43</v>
      </c>
      <c r="E15602" s="56">
        <v>0</v>
      </c>
      <c r="F15602" s="55">
        <v>0</v>
      </c>
      <c r="G15602" s="213"/>
      <c r="H15602" s="56" t="s">
        <v>463</v>
      </c>
      <c r="I15602" s="56">
        <v>5264</v>
      </c>
      <c r="J15602" s="56">
        <v>173</v>
      </c>
      <c r="K15602" s="56">
        <v>0</v>
      </c>
      <c r="L15602" s="57">
        <v>0</v>
      </c>
      <c r="M15602" s="56" t="s">
        <v>463</v>
      </c>
      <c r="N15602" s="60">
        <v>8956.1852827704843</v>
      </c>
      <c r="O15602" s="149">
        <v>44497</v>
      </c>
      <c r="P15602" s="149">
        <f t="shared" si="642"/>
        <v>44479</v>
      </c>
      <c r="Q15602" s="149">
        <f t="shared" si="643"/>
        <v>44492</v>
      </c>
    </row>
    <row r="15603" spans="1:17" x14ac:dyDescent="0.3">
      <c r="A15603" s="45" t="s">
        <v>827</v>
      </c>
      <c r="B15603" s="56" t="s">
        <v>455</v>
      </c>
      <c r="C15603" s="54">
        <v>784.07156341524001</v>
      </c>
      <c r="D15603" s="56">
        <v>30</v>
      </c>
      <c r="E15603" s="56">
        <v>0</v>
      </c>
      <c r="F15603" s="55">
        <v>0</v>
      </c>
      <c r="G15603" s="213"/>
      <c r="H15603" s="56" t="s">
        <v>467</v>
      </c>
      <c r="I15603" s="56">
        <v>2564</v>
      </c>
      <c r="J15603" s="56">
        <v>70</v>
      </c>
      <c r="K15603" s="56">
        <v>0</v>
      </c>
      <c r="L15603" s="57">
        <v>0</v>
      </c>
      <c r="M15603" s="56" t="s">
        <v>467</v>
      </c>
      <c r="N15603" s="60">
        <v>8927.7565041506787</v>
      </c>
      <c r="O15603" s="149">
        <v>44497</v>
      </c>
      <c r="P15603" s="149">
        <f t="shared" si="642"/>
        <v>44479</v>
      </c>
      <c r="Q15603" s="149">
        <f t="shared" si="643"/>
        <v>44492</v>
      </c>
    </row>
    <row r="15604" spans="1:17" x14ac:dyDescent="0.3">
      <c r="A15604" s="45" t="s">
        <v>826</v>
      </c>
      <c r="B15604" s="56" t="s">
        <v>461</v>
      </c>
      <c r="C15604" s="54">
        <v>6466.0125528356502</v>
      </c>
      <c r="D15604" s="56">
        <v>416</v>
      </c>
      <c r="E15604" s="56">
        <v>20</v>
      </c>
      <c r="F15604" s="55">
        <v>22.093545549102483</v>
      </c>
      <c r="G15604" s="213"/>
      <c r="H15604" s="56" t="s">
        <v>482</v>
      </c>
      <c r="I15604" s="56">
        <v>22279</v>
      </c>
      <c r="J15604" s="56">
        <v>842</v>
      </c>
      <c r="K15604" s="56">
        <v>21</v>
      </c>
      <c r="L15604" s="57">
        <v>2.4940617577197149E-2</v>
      </c>
      <c r="M15604" s="56" t="s">
        <v>482</v>
      </c>
      <c r="N15604" s="60">
        <v>13021.935746641004</v>
      </c>
      <c r="O15604" s="149">
        <v>44497</v>
      </c>
      <c r="P15604" s="149">
        <f t="shared" si="642"/>
        <v>44479</v>
      </c>
      <c r="Q15604" s="149">
        <f t="shared" si="643"/>
        <v>44492</v>
      </c>
    </row>
    <row r="15605" spans="1:17" x14ac:dyDescent="0.3">
      <c r="A15605" s="45" t="s">
        <v>825</v>
      </c>
      <c r="B15605" s="56" t="s">
        <v>458</v>
      </c>
      <c r="C15605" s="54">
        <v>28666.8719119466</v>
      </c>
      <c r="D15605" s="56">
        <v>3693</v>
      </c>
      <c r="E15605" s="56">
        <v>92</v>
      </c>
      <c r="F15605" s="55">
        <v>22.923423914591819</v>
      </c>
      <c r="G15605" s="213"/>
      <c r="H15605" s="56" t="s">
        <v>463</v>
      </c>
      <c r="I15605" s="56">
        <v>105794</v>
      </c>
      <c r="J15605" s="56">
        <v>3057</v>
      </c>
      <c r="K15605" s="56">
        <v>100</v>
      </c>
      <c r="L15605" s="57">
        <v>3.2711808963035653E-2</v>
      </c>
      <c r="M15605" s="56" t="s">
        <v>463</v>
      </c>
      <c r="N15605" s="60">
        <v>10663.877138007614</v>
      </c>
      <c r="O15605" s="149">
        <v>44497</v>
      </c>
      <c r="P15605" s="149">
        <f t="shared" si="642"/>
        <v>44479</v>
      </c>
      <c r="Q15605" s="149">
        <f t="shared" si="643"/>
        <v>44492</v>
      </c>
    </row>
    <row r="15606" spans="1:17" x14ac:dyDescent="0.3">
      <c r="A15606" s="45" t="s">
        <v>824</v>
      </c>
      <c r="B15606" s="56" t="s">
        <v>460</v>
      </c>
      <c r="C15606" s="54">
        <v>37104.373350893802</v>
      </c>
      <c r="D15606" s="56">
        <v>4720</v>
      </c>
      <c r="E15606" s="56">
        <v>116</v>
      </c>
      <c r="F15606" s="55">
        <v>22.330829326658584</v>
      </c>
      <c r="G15606" s="213"/>
      <c r="H15606" s="56" t="s">
        <v>463</v>
      </c>
      <c r="I15606" s="56">
        <v>113109</v>
      </c>
      <c r="J15606" s="56">
        <v>2874</v>
      </c>
      <c r="K15606" s="56">
        <v>121</v>
      </c>
      <c r="L15606" s="57">
        <v>4.2101600556715378E-2</v>
      </c>
      <c r="M15606" s="56" t="s">
        <v>463</v>
      </c>
      <c r="N15606" s="60">
        <v>7745.7176619606453</v>
      </c>
      <c r="O15606" s="149">
        <v>44497</v>
      </c>
      <c r="P15606" s="149">
        <f t="shared" si="642"/>
        <v>44479</v>
      </c>
      <c r="Q15606" s="149">
        <f t="shared" si="643"/>
        <v>44492</v>
      </c>
    </row>
    <row r="15607" spans="1:17" x14ac:dyDescent="0.3">
      <c r="A15607" s="45" t="s">
        <v>823</v>
      </c>
      <c r="B15607" s="56" t="s">
        <v>452</v>
      </c>
      <c r="C15607" s="54">
        <v>27391.508223539095</v>
      </c>
      <c r="D15607" s="56">
        <v>2806</v>
      </c>
      <c r="E15607" s="56">
        <v>56</v>
      </c>
      <c r="F15607" s="55">
        <v>14.603065911363617</v>
      </c>
      <c r="G15607" s="213"/>
      <c r="H15607" s="56" t="s">
        <v>463</v>
      </c>
      <c r="I15607" s="56">
        <v>99075</v>
      </c>
      <c r="J15607" s="56">
        <v>2961</v>
      </c>
      <c r="K15607" s="56">
        <v>63</v>
      </c>
      <c r="L15607" s="57">
        <v>2.1276595744680851E-2</v>
      </c>
      <c r="M15607" s="56" t="s">
        <v>467</v>
      </c>
      <c r="N15607" s="60">
        <v>10809.91954088692</v>
      </c>
      <c r="O15607" s="149">
        <v>44497</v>
      </c>
      <c r="P15607" s="149">
        <f t="shared" si="642"/>
        <v>44479</v>
      </c>
      <c r="Q15607" s="149">
        <f t="shared" si="643"/>
        <v>44492</v>
      </c>
    </row>
    <row r="15608" spans="1:17" x14ac:dyDescent="0.3">
      <c r="A15608" s="45" t="s">
        <v>822</v>
      </c>
      <c r="B15608" s="56" t="s">
        <v>457</v>
      </c>
      <c r="C15608" s="54">
        <v>5307.8849770148699</v>
      </c>
      <c r="D15608" s="56">
        <v>239</v>
      </c>
      <c r="E15608" s="56" t="s">
        <v>495</v>
      </c>
      <c r="F15608" s="55">
        <v>5.3828273776002229</v>
      </c>
      <c r="G15608" s="213"/>
      <c r="H15608" s="56" t="s">
        <v>463</v>
      </c>
      <c r="I15608" s="56">
        <v>50662</v>
      </c>
      <c r="J15608" s="56">
        <v>644</v>
      </c>
      <c r="K15608" s="56">
        <v>5</v>
      </c>
      <c r="L15608" s="57">
        <v>7.763975155279503E-3</v>
      </c>
      <c r="M15608" s="56" t="s">
        <v>463</v>
      </c>
      <c r="N15608" s="60">
        <v>12132.892909110902</v>
      </c>
      <c r="O15608" s="149">
        <v>44497</v>
      </c>
      <c r="P15608" s="149">
        <f t="shared" si="642"/>
        <v>44479</v>
      </c>
      <c r="Q15608" s="149">
        <f t="shared" si="643"/>
        <v>44492</v>
      </c>
    </row>
    <row r="15609" spans="1:17" x14ac:dyDescent="0.3">
      <c r="A15609" s="45" t="s">
        <v>821</v>
      </c>
      <c r="B15609" s="56" t="s">
        <v>462</v>
      </c>
      <c r="C15609" s="54">
        <v>13087.712635498299</v>
      </c>
      <c r="D15609" s="56">
        <v>1046</v>
      </c>
      <c r="E15609" s="56">
        <v>30</v>
      </c>
      <c r="F15609" s="55">
        <v>16.373045485771058</v>
      </c>
      <c r="G15609" s="213"/>
      <c r="H15609" s="56" t="s">
        <v>463</v>
      </c>
      <c r="I15609" s="56">
        <v>30638</v>
      </c>
      <c r="J15609" s="56">
        <v>1163</v>
      </c>
      <c r="K15609" s="56">
        <v>32</v>
      </c>
      <c r="L15609" s="57">
        <v>2.7515047291487533E-2</v>
      </c>
      <c r="M15609" s="56" t="s">
        <v>463</v>
      </c>
      <c r="N15609" s="60">
        <v>8886.1975533108143</v>
      </c>
      <c r="O15609" s="149">
        <v>44497</v>
      </c>
      <c r="P15609" s="149">
        <f t="shared" si="642"/>
        <v>44479</v>
      </c>
      <c r="Q15609" s="149">
        <f t="shared" si="643"/>
        <v>44492</v>
      </c>
    </row>
    <row r="15610" spans="1:17" x14ac:dyDescent="0.3">
      <c r="A15610" s="45" t="s">
        <v>820</v>
      </c>
      <c r="B15610" s="56" t="s">
        <v>460</v>
      </c>
      <c r="C15610" s="54">
        <v>7927.2612196189812</v>
      </c>
      <c r="D15610" s="56">
        <v>896</v>
      </c>
      <c r="E15610" s="56">
        <v>18</v>
      </c>
      <c r="F15610" s="55">
        <v>16.218896414467881</v>
      </c>
      <c r="G15610" s="213"/>
      <c r="H15610" s="56" t="s">
        <v>463</v>
      </c>
      <c r="I15610" s="56">
        <v>19235</v>
      </c>
      <c r="J15610" s="56">
        <v>675</v>
      </c>
      <c r="K15610" s="56">
        <v>20</v>
      </c>
      <c r="L15610" s="57">
        <v>2.9629629629629631E-2</v>
      </c>
      <c r="M15610" s="56" t="s">
        <v>463</v>
      </c>
      <c r="N15610" s="60">
        <v>8514.9206175956388</v>
      </c>
      <c r="O15610" s="149">
        <v>44497</v>
      </c>
      <c r="P15610" s="149">
        <f t="shared" si="642"/>
        <v>44479</v>
      </c>
      <c r="Q15610" s="149">
        <f t="shared" si="643"/>
        <v>44492</v>
      </c>
    </row>
    <row r="15611" spans="1:17" x14ac:dyDescent="0.3">
      <c r="A15611" s="45" t="s">
        <v>819</v>
      </c>
      <c r="B15611" s="56" t="s">
        <v>449</v>
      </c>
      <c r="C15611" s="54">
        <v>9485.9761215318194</v>
      </c>
      <c r="D15611" s="56">
        <v>653</v>
      </c>
      <c r="E15611" s="56">
        <v>25</v>
      </c>
      <c r="F15611" s="55">
        <v>18.824781581106532</v>
      </c>
      <c r="G15611" s="213"/>
      <c r="H15611" s="56" t="s">
        <v>463</v>
      </c>
      <c r="I15611" s="56">
        <v>20526</v>
      </c>
      <c r="J15611" s="56">
        <v>850</v>
      </c>
      <c r="K15611" s="56">
        <v>28</v>
      </c>
      <c r="L15611" s="57">
        <v>3.2941176470588238E-2</v>
      </c>
      <c r="M15611" s="56" t="s">
        <v>467</v>
      </c>
      <c r="N15611" s="60">
        <v>8960.5960326067088</v>
      </c>
      <c r="O15611" s="149">
        <v>44497</v>
      </c>
      <c r="P15611" s="149">
        <f t="shared" si="642"/>
        <v>44479</v>
      </c>
      <c r="Q15611" s="149">
        <f t="shared" si="643"/>
        <v>44492</v>
      </c>
    </row>
    <row r="15612" spans="1:17" x14ac:dyDescent="0.3">
      <c r="A15612" s="45" t="s">
        <v>818</v>
      </c>
      <c r="B15612" s="56" t="s">
        <v>452</v>
      </c>
      <c r="C15612" s="54">
        <v>5133.8205219983302</v>
      </c>
      <c r="D15612" s="56">
        <v>307</v>
      </c>
      <c r="E15612" s="56">
        <v>9</v>
      </c>
      <c r="F15612" s="55">
        <v>12.52200267037991</v>
      </c>
      <c r="G15612" s="213"/>
      <c r="H15612" s="56" t="s">
        <v>463</v>
      </c>
      <c r="I15612" s="56">
        <v>21435</v>
      </c>
      <c r="J15612" s="56">
        <v>539</v>
      </c>
      <c r="K15612" s="56">
        <v>12</v>
      </c>
      <c r="L15612" s="57">
        <v>2.2263450834879406E-2</v>
      </c>
      <c r="M15612" s="56" t="s">
        <v>467</v>
      </c>
      <c r="N15612" s="60">
        <v>10499.003572298534</v>
      </c>
      <c r="O15612" s="149">
        <v>44497</v>
      </c>
      <c r="P15612" s="149">
        <f t="shared" si="642"/>
        <v>44479</v>
      </c>
      <c r="Q15612" s="149">
        <f t="shared" si="643"/>
        <v>44492</v>
      </c>
    </row>
    <row r="15613" spans="1:17" x14ac:dyDescent="0.3">
      <c r="A15613" s="45" t="s">
        <v>817</v>
      </c>
      <c r="B15613" s="56" t="s">
        <v>454</v>
      </c>
      <c r="C15613" s="54">
        <v>32414.524512956301</v>
      </c>
      <c r="D15613" s="56">
        <v>4630</v>
      </c>
      <c r="E15613" s="56">
        <v>119</v>
      </c>
      <c r="F15613" s="55">
        <v>26.222812543810392</v>
      </c>
      <c r="G15613" s="213"/>
      <c r="H15613" s="56" t="s">
        <v>463</v>
      </c>
      <c r="I15613" s="56">
        <v>93590</v>
      </c>
      <c r="J15613" s="56">
        <v>3224</v>
      </c>
      <c r="K15613" s="56">
        <v>130</v>
      </c>
      <c r="L15613" s="57">
        <v>4.0322580645161289E-2</v>
      </c>
      <c r="M15613" s="56" t="s">
        <v>463</v>
      </c>
      <c r="N15613" s="60">
        <v>9946.1585460287897</v>
      </c>
      <c r="O15613" s="149">
        <v>44497</v>
      </c>
      <c r="P15613" s="149">
        <f t="shared" si="642"/>
        <v>44479</v>
      </c>
      <c r="Q15613" s="149">
        <f t="shared" si="643"/>
        <v>44492</v>
      </c>
    </row>
    <row r="15614" spans="1:17" x14ac:dyDescent="0.3">
      <c r="A15614" s="45" t="s">
        <v>816</v>
      </c>
      <c r="B15614" s="56" t="s">
        <v>449</v>
      </c>
      <c r="C15614" s="54">
        <v>12469.6895953656</v>
      </c>
      <c r="D15614" s="56">
        <v>1366</v>
      </c>
      <c r="E15614" s="56">
        <v>37</v>
      </c>
      <c r="F15614" s="55">
        <v>21.194249645471281</v>
      </c>
      <c r="G15614" s="213"/>
      <c r="H15614" s="56" t="s">
        <v>463</v>
      </c>
      <c r="I15614" s="56">
        <v>66264</v>
      </c>
      <c r="J15614" s="56">
        <v>1255</v>
      </c>
      <c r="K15614" s="56">
        <v>43</v>
      </c>
      <c r="L15614" s="57">
        <v>3.4262948207171316E-2</v>
      </c>
      <c r="M15614" s="56" t="s">
        <v>467</v>
      </c>
      <c r="N15614" s="60">
        <v>10064.404493808928</v>
      </c>
      <c r="O15614" s="149">
        <v>44497</v>
      </c>
      <c r="P15614" s="149">
        <f t="shared" si="642"/>
        <v>44479</v>
      </c>
      <c r="Q15614" s="149">
        <f t="shared" si="643"/>
        <v>44492</v>
      </c>
    </row>
    <row r="15615" spans="1:17" x14ac:dyDescent="0.3">
      <c r="A15615" s="45" t="s">
        <v>815</v>
      </c>
      <c r="B15615" s="56" t="s">
        <v>454</v>
      </c>
      <c r="C15615" s="54">
        <v>3330.26120665499</v>
      </c>
      <c r="D15615" s="56">
        <v>238</v>
      </c>
      <c r="E15615" s="56">
        <v>5</v>
      </c>
      <c r="F15615" s="55">
        <v>10.724169516468098</v>
      </c>
      <c r="G15615" s="213"/>
      <c r="H15615" s="56" t="s">
        <v>463</v>
      </c>
      <c r="I15615" s="56">
        <v>7178</v>
      </c>
      <c r="J15615" s="56">
        <v>205</v>
      </c>
      <c r="K15615" s="56">
        <v>5</v>
      </c>
      <c r="L15615" s="57">
        <v>2.4390243902439025E-2</v>
      </c>
      <c r="M15615" s="56" t="s">
        <v>463</v>
      </c>
      <c r="N15615" s="60">
        <v>6155.6733024526893</v>
      </c>
      <c r="O15615" s="149">
        <v>44497</v>
      </c>
      <c r="P15615" s="149">
        <f t="shared" si="642"/>
        <v>44479</v>
      </c>
      <c r="Q15615" s="149">
        <f t="shared" si="643"/>
        <v>44492</v>
      </c>
    </row>
    <row r="15616" spans="1:17" x14ac:dyDescent="0.3">
      <c r="A15616" s="45" t="s">
        <v>814</v>
      </c>
      <c r="B15616" s="56" t="s">
        <v>451</v>
      </c>
      <c r="C15616" s="54">
        <v>15120.384628985899</v>
      </c>
      <c r="D15616" s="56">
        <v>1153</v>
      </c>
      <c r="E15616" s="56">
        <v>18</v>
      </c>
      <c r="F15616" s="55">
        <v>8.5031850529090445</v>
      </c>
      <c r="G15616" s="213"/>
      <c r="H15616" s="56" t="s">
        <v>463</v>
      </c>
      <c r="I15616" s="56">
        <v>43850</v>
      </c>
      <c r="J15616" s="56">
        <v>1127</v>
      </c>
      <c r="K15616" s="56">
        <v>20</v>
      </c>
      <c r="L15616" s="57">
        <v>1.774622892635315E-2</v>
      </c>
      <c r="M15616" s="56" t="s">
        <v>482</v>
      </c>
      <c r="N15616" s="60">
        <v>7453.5140980443839</v>
      </c>
      <c r="O15616" s="149">
        <v>44497</v>
      </c>
      <c r="P15616" s="149">
        <f t="shared" si="642"/>
        <v>44479</v>
      </c>
      <c r="Q15616" s="149">
        <f t="shared" si="643"/>
        <v>44492</v>
      </c>
    </row>
    <row r="15617" spans="1:17" x14ac:dyDescent="0.3">
      <c r="A15617" s="45" t="s">
        <v>813</v>
      </c>
      <c r="B15617" s="56" t="s">
        <v>451</v>
      </c>
      <c r="C15617" s="54">
        <v>14878.570537017</v>
      </c>
      <c r="D15617" s="56">
        <v>1598</v>
      </c>
      <c r="E15617" s="56">
        <v>41</v>
      </c>
      <c r="F15617" s="55">
        <v>19.683150483343258</v>
      </c>
      <c r="G15617" s="213"/>
      <c r="H15617" s="56" t="s">
        <v>463</v>
      </c>
      <c r="I15617" s="56">
        <v>36712</v>
      </c>
      <c r="J15617" s="56">
        <v>1260</v>
      </c>
      <c r="K15617" s="56">
        <v>46</v>
      </c>
      <c r="L15617" s="57">
        <v>3.650793650793651E-2</v>
      </c>
      <c r="M15617" s="56" t="s">
        <v>463</v>
      </c>
      <c r="N15617" s="60">
        <v>8468.5554762481715</v>
      </c>
      <c r="O15617" s="149">
        <v>44497</v>
      </c>
      <c r="P15617" s="149">
        <f t="shared" si="642"/>
        <v>44479</v>
      </c>
      <c r="Q15617" s="149">
        <f t="shared" si="643"/>
        <v>44492</v>
      </c>
    </row>
    <row r="15618" spans="1:17" x14ac:dyDescent="0.3">
      <c r="A15618" s="45" t="s">
        <v>812</v>
      </c>
      <c r="B15618" s="56" t="s">
        <v>449</v>
      </c>
      <c r="C15618" s="54">
        <v>2244.2586476452502</v>
      </c>
      <c r="D15618" s="56">
        <v>232</v>
      </c>
      <c r="E15618" s="56">
        <v>9</v>
      </c>
      <c r="F15618" s="55">
        <v>28.644521144282979</v>
      </c>
      <c r="G15618" s="213"/>
      <c r="H15618" s="56" t="s">
        <v>482</v>
      </c>
      <c r="I15618" s="56">
        <v>5037</v>
      </c>
      <c r="J15618" s="56">
        <v>204</v>
      </c>
      <c r="K15618" s="56">
        <v>10</v>
      </c>
      <c r="L15618" s="57">
        <v>4.9019607843137254E-2</v>
      </c>
      <c r="M15618" s="56" t="s">
        <v>482</v>
      </c>
      <c r="N15618" s="60">
        <v>9089.8613764524634</v>
      </c>
      <c r="O15618" s="149">
        <v>44497</v>
      </c>
      <c r="P15618" s="149">
        <f t="shared" si="642"/>
        <v>44479</v>
      </c>
      <c r="Q15618" s="149">
        <f t="shared" si="643"/>
        <v>44492</v>
      </c>
    </row>
    <row r="15619" spans="1:17" x14ac:dyDescent="0.3">
      <c r="A15619" s="45" t="s">
        <v>811</v>
      </c>
      <c r="B15619" s="56" t="s">
        <v>456</v>
      </c>
      <c r="C15619" s="54">
        <v>17005.439503125901</v>
      </c>
      <c r="D15619" s="56">
        <v>1928</v>
      </c>
      <c r="E15619" s="56">
        <v>43</v>
      </c>
      <c r="F15619" s="55">
        <v>18.061447755372559</v>
      </c>
      <c r="G15619" s="213"/>
      <c r="H15619" s="56" t="s">
        <v>482</v>
      </c>
      <c r="I15619" s="56">
        <v>54925</v>
      </c>
      <c r="J15619" s="56">
        <v>1549</v>
      </c>
      <c r="K15619" s="56">
        <v>49</v>
      </c>
      <c r="L15619" s="57">
        <v>3.1633311814073597E-2</v>
      </c>
      <c r="M15619" s="56" t="s">
        <v>482</v>
      </c>
      <c r="N15619" s="60">
        <v>9108.8501400699843</v>
      </c>
      <c r="O15619" s="149">
        <v>44497</v>
      </c>
      <c r="P15619" s="149">
        <f t="shared" si="642"/>
        <v>44479</v>
      </c>
      <c r="Q15619" s="149">
        <f t="shared" si="643"/>
        <v>44492</v>
      </c>
    </row>
    <row r="15620" spans="1:17" x14ac:dyDescent="0.3">
      <c r="A15620" s="45" t="s">
        <v>810</v>
      </c>
      <c r="B15620" s="56" t="s">
        <v>462</v>
      </c>
      <c r="C15620" s="54">
        <v>4602.6150295043099</v>
      </c>
      <c r="D15620" s="56">
        <v>263</v>
      </c>
      <c r="E15620" s="56">
        <v>7</v>
      </c>
      <c r="F15620" s="55">
        <v>10.863389546916958</v>
      </c>
      <c r="G15620" s="213"/>
      <c r="H15620" s="56" t="s">
        <v>463</v>
      </c>
      <c r="I15620" s="56">
        <v>8512</v>
      </c>
      <c r="J15620" s="56">
        <v>284</v>
      </c>
      <c r="K15620" s="56">
        <v>9</v>
      </c>
      <c r="L15620" s="57">
        <v>3.1690140845070422E-2</v>
      </c>
      <c r="M15620" s="56" t="s">
        <v>482</v>
      </c>
      <c r="N15620" s="60">
        <v>6170.4052626488319</v>
      </c>
      <c r="O15620" s="149">
        <v>44497</v>
      </c>
      <c r="P15620" s="149">
        <f t="shared" si="642"/>
        <v>44479</v>
      </c>
      <c r="Q15620" s="149">
        <f t="shared" si="643"/>
        <v>44492</v>
      </c>
    </row>
    <row r="15621" spans="1:17" x14ac:dyDescent="0.3">
      <c r="A15621" s="45" t="s">
        <v>809</v>
      </c>
      <c r="B15621" s="56" t="s">
        <v>455</v>
      </c>
      <c r="C15621" s="54">
        <v>16194.1783185606</v>
      </c>
      <c r="D15621" s="56">
        <v>1174</v>
      </c>
      <c r="E15621" s="56">
        <v>27</v>
      </c>
      <c r="F15621" s="55">
        <v>11.909041574286231</v>
      </c>
      <c r="G15621" s="213"/>
      <c r="H15621" s="56" t="s">
        <v>482</v>
      </c>
      <c r="I15621" s="56">
        <v>82667</v>
      </c>
      <c r="J15621" s="56">
        <v>2255</v>
      </c>
      <c r="K15621" s="56">
        <v>29</v>
      </c>
      <c r="L15621" s="57">
        <v>1.2860310421286032E-2</v>
      </c>
      <c r="M15621" s="56" t="s">
        <v>482</v>
      </c>
      <c r="N15621" s="60">
        <v>13924.757129637641</v>
      </c>
      <c r="O15621" s="149">
        <v>44497</v>
      </c>
      <c r="P15621" s="149">
        <f t="shared" si="642"/>
        <v>44479</v>
      </c>
      <c r="Q15621" s="149">
        <f t="shared" si="643"/>
        <v>44492</v>
      </c>
    </row>
    <row r="15622" spans="1:17" x14ac:dyDescent="0.3">
      <c r="A15622" s="45" t="s">
        <v>808</v>
      </c>
      <c r="B15622" s="56" t="s">
        <v>460</v>
      </c>
      <c r="C15622" s="54">
        <v>23741.067234681399</v>
      </c>
      <c r="D15622" s="56">
        <v>2557</v>
      </c>
      <c r="E15622" s="56">
        <v>46</v>
      </c>
      <c r="F15622" s="55">
        <v>13.839791839325793</v>
      </c>
      <c r="G15622" s="213"/>
      <c r="H15622" s="56" t="s">
        <v>482</v>
      </c>
      <c r="I15622" s="56">
        <v>153381</v>
      </c>
      <c r="J15622" s="56">
        <v>5985</v>
      </c>
      <c r="K15622" s="56">
        <v>52</v>
      </c>
      <c r="L15622" s="57">
        <v>8.688387635756056E-3</v>
      </c>
      <c r="M15622" s="56" t="s">
        <v>467</v>
      </c>
      <c r="N15622" s="60">
        <v>25209.481700371914</v>
      </c>
      <c r="O15622" s="149">
        <v>44497</v>
      </c>
      <c r="P15622" s="149">
        <f t="shared" si="642"/>
        <v>44479</v>
      </c>
      <c r="Q15622" s="149">
        <f t="shared" si="643"/>
        <v>44492</v>
      </c>
    </row>
    <row r="15623" spans="1:17" x14ac:dyDescent="0.3">
      <c r="A15623" s="45" t="s">
        <v>807</v>
      </c>
      <c r="B15623" s="56" t="s">
        <v>459</v>
      </c>
      <c r="C15623" s="54">
        <v>4086.1741400712999</v>
      </c>
      <c r="D15623" s="56">
        <v>612</v>
      </c>
      <c r="E15623" s="56">
        <v>9</v>
      </c>
      <c r="F15623" s="55">
        <v>15.732495014172979</v>
      </c>
      <c r="G15623" s="213"/>
      <c r="H15623" s="56" t="s">
        <v>463</v>
      </c>
      <c r="I15623" s="56">
        <v>17351</v>
      </c>
      <c r="J15623" s="56">
        <v>376</v>
      </c>
      <c r="K15623" s="56">
        <v>10</v>
      </c>
      <c r="L15623" s="57">
        <v>2.6595744680851064E-2</v>
      </c>
      <c r="M15623" s="56" t="s">
        <v>463</v>
      </c>
      <c r="N15623" s="60">
        <v>9201.7615282896168</v>
      </c>
      <c r="O15623" s="149">
        <v>44497</v>
      </c>
      <c r="P15623" s="149">
        <f t="shared" si="642"/>
        <v>44479</v>
      </c>
      <c r="Q15623" s="149">
        <f t="shared" si="643"/>
        <v>44492</v>
      </c>
    </row>
    <row r="15624" spans="1:17" x14ac:dyDescent="0.3">
      <c r="A15624" s="45" t="s">
        <v>806</v>
      </c>
      <c r="B15624" s="56" t="s">
        <v>461</v>
      </c>
      <c r="C15624" s="54">
        <v>1073.55719304948</v>
      </c>
      <c r="D15624" s="56">
        <v>24</v>
      </c>
      <c r="E15624" s="56">
        <v>0</v>
      </c>
      <c r="F15624" s="55">
        <v>0</v>
      </c>
      <c r="G15624" s="213"/>
      <c r="H15624" s="56" t="s">
        <v>467</v>
      </c>
      <c r="I15624" s="56">
        <v>2087</v>
      </c>
      <c r="J15624" s="56">
        <v>56</v>
      </c>
      <c r="K15624" s="56">
        <v>0</v>
      </c>
      <c r="L15624" s="57">
        <v>0</v>
      </c>
      <c r="M15624" s="56" t="s">
        <v>467</v>
      </c>
      <c r="N15624" s="60">
        <v>5216.3033662817606</v>
      </c>
      <c r="O15624" s="149">
        <v>44497</v>
      </c>
      <c r="P15624" s="149">
        <f t="shared" si="642"/>
        <v>44479</v>
      </c>
      <c r="Q15624" s="149">
        <f t="shared" si="643"/>
        <v>44492</v>
      </c>
    </row>
    <row r="15625" spans="1:17" x14ac:dyDescent="0.3">
      <c r="A15625" s="45" t="s">
        <v>805</v>
      </c>
      <c r="B15625" s="56" t="s">
        <v>457</v>
      </c>
      <c r="C15625" s="54">
        <v>2112.6874094155901</v>
      </c>
      <c r="D15625" s="56">
        <v>100</v>
      </c>
      <c r="E15625" s="56" t="s">
        <v>495</v>
      </c>
      <c r="F15625" s="55">
        <v>6.7618684250435281</v>
      </c>
      <c r="G15625" s="213"/>
      <c r="H15625" s="56" t="s">
        <v>463</v>
      </c>
      <c r="I15625" s="56">
        <v>5530</v>
      </c>
      <c r="J15625" s="56">
        <v>135</v>
      </c>
      <c r="K15625" s="56">
        <v>2</v>
      </c>
      <c r="L15625" s="57">
        <v>1.4814814814814815E-2</v>
      </c>
      <c r="M15625" s="56" t="s">
        <v>463</v>
      </c>
      <c r="N15625" s="60">
        <v>6389.9656616661332</v>
      </c>
      <c r="O15625" s="149">
        <v>44497</v>
      </c>
      <c r="P15625" s="149">
        <f t="shared" si="642"/>
        <v>44479</v>
      </c>
      <c r="Q15625" s="149">
        <f t="shared" si="643"/>
        <v>44492</v>
      </c>
    </row>
    <row r="15626" spans="1:17" x14ac:dyDescent="0.3">
      <c r="A15626" s="45" t="s">
        <v>458</v>
      </c>
      <c r="B15626" s="56" t="s">
        <v>458</v>
      </c>
      <c r="C15626" s="54">
        <v>3727.91584807558</v>
      </c>
      <c r="D15626" s="56">
        <v>245</v>
      </c>
      <c r="E15626" s="56" t="s">
        <v>495</v>
      </c>
      <c r="F15626" s="55">
        <v>7.6641828130797736</v>
      </c>
      <c r="G15626" s="213"/>
      <c r="H15626" s="56" t="s">
        <v>482</v>
      </c>
      <c r="I15626" s="56">
        <v>8866</v>
      </c>
      <c r="J15626" s="56">
        <v>273</v>
      </c>
      <c r="K15626" s="56">
        <v>5</v>
      </c>
      <c r="L15626" s="57">
        <v>1.8315018315018316E-2</v>
      </c>
      <c r="M15626" s="56" t="s">
        <v>463</v>
      </c>
      <c r="N15626" s="60">
        <v>7323.1266778977251</v>
      </c>
      <c r="O15626" s="149">
        <v>44497</v>
      </c>
      <c r="P15626" s="149">
        <f t="shared" si="642"/>
        <v>44479</v>
      </c>
      <c r="Q15626" s="149">
        <f t="shared" si="643"/>
        <v>44492</v>
      </c>
    </row>
    <row r="15627" spans="1:17" x14ac:dyDescent="0.3">
      <c r="A15627" s="45" t="s">
        <v>804</v>
      </c>
      <c r="B15627" s="56" t="s">
        <v>454</v>
      </c>
      <c r="C15627" s="54">
        <v>48551.911070702001</v>
      </c>
      <c r="D15627" s="56">
        <v>9394</v>
      </c>
      <c r="E15627" s="56">
        <v>103</v>
      </c>
      <c r="F15627" s="55">
        <v>15.153147826517639</v>
      </c>
      <c r="G15627" s="213"/>
      <c r="H15627" s="56" t="s">
        <v>463</v>
      </c>
      <c r="I15627" s="56">
        <v>185151</v>
      </c>
      <c r="J15627" s="56">
        <v>5662</v>
      </c>
      <c r="K15627" s="56">
        <v>123</v>
      </c>
      <c r="L15627" s="57">
        <v>2.1723772518544685E-2</v>
      </c>
      <c r="M15627" s="56" t="s">
        <v>467</v>
      </c>
      <c r="N15627" s="60">
        <v>11661.744872935924</v>
      </c>
      <c r="O15627" s="149">
        <v>44497</v>
      </c>
      <c r="P15627" s="149">
        <f t="shared" si="642"/>
        <v>44479</v>
      </c>
      <c r="Q15627" s="149">
        <f t="shared" si="643"/>
        <v>44492</v>
      </c>
    </row>
    <row r="15628" spans="1:17" x14ac:dyDescent="0.3">
      <c r="A15628" s="45" t="s">
        <v>803</v>
      </c>
      <c r="B15628" s="56" t="s">
        <v>460</v>
      </c>
      <c r="C15628" s="54">
        <v>16012.7421223003</v>
      </c>
      <c r="D15628" s="56">
        <v>2505</v>
      </c>
      <c r="E15628" s="56">
        <v>61</v>
      </c>
      <c r="F15628" s="55">
        <v>27.210472908789558</v>
      </c>
      <c r="G15628" s="213"/>
      <c r="H15628" s="56" t="s">
        <v>463</v>
      </c>
      <c r="I15628" s="56">
        <v>57289</v>
      </c>
      <c r="J15628" s="56">
        <v>1366</v>
      </c>
      <c r="K15628" s="56">
        <v>64</v>
      </c>
      <c r="L15628" s="57">
        <v>4.6852122986822842E-2</v>
      </c>
      <c r="M15628" s="56" t="s">
        <v>482</v>
      </c>
      <c r="N15628" s="60">
        <v>8530.7062935687136</v>
      </c>
      <c r="O15628" s="149">
        <v>44497</v>
      </c>
      <c r="P15628" s="149">
        <f t="shared" si="642"/>
        <v>44479</v>
      </c>
      <c r="Q15628" s="149">
        <f t="shared" si="643"/>
        <v>44492</v>
      </c>
    </row>
    <row r="15629" spans="1:17" x14ac:dyDescent="0.3">
      <c r="A15629" s="45" t="s">
        <v>802</v>
      </c>
      <c r="B15629" s="56" t="s">
        <v>460</v>
      </c>
      <c r="C15629" s="54">
        <v>89317.120164774096</v>
      </c>
      <c r="D15629" s="56">
        <v>16967</v>
      </c>
      <c r="E15629" s="56">
        <v>317</v>
      </c>
      <c r="F15629" s="55">
        <v>25.351082861925153</v>
      </c>
      <c r="G15629" s="213"/>
      <c r="H15629" s="56" t="s">
        <v>463</v>
      </c>
      <c r="I15629" s="56">
        <v>290570</v>
      </c>
      <c r="J15629" s="56">
        <v>10192</v>
      </c>
      <c r="K15629" s="56">
        <v>368</v>
      </c>
      <c r="L15629" s="57">
        <v>3.6106750392464679E-2</v>
      </c>
      <c r="M15629" s="56" t="s">
        <v>463</v>
      </c>
      <c r="N15629" s="60">
        <v>11411.026218934941</v>
      </c>
      <c r="O15629" s="149">
        <v>44497</v>
      </c>
      <c r="P15629" s="149">
        <f t="shared" si="642"/>
        <v>44479</v>
      </c>
      <c r="Q15629" s="149">
        <f t="shared" si="643"/>
        <v>44492</v>
      </c>
    </row>
    <row r="15630" spans="1:17" x14ac:dyDescent="0.3">
      <c r="A15630" s="45" t="s">
        <v>801</v>
      </c>
      <c r="B15630" s="56" t="s">
        <v>462</v>
      </c>
      <c r="C15630" s="54">
        <v>31190.337467089099</v>
      </c>
      <c r="D15630" s="56">
        <v>2065</v>
      </c>
      <c r="E15630" s="56">
        <v>69</v>
      </c>
      <c r="F15630" s="55">
        <v>15.801596997056786</v>
      </c>
      <c r="G15630" s="213"/>
      <c r="H15630" s="56" t="s">
        <v>463</v>
      </c>
      <c r="I15630" s="56">
        <v>86064</v>
      </c>
      <c r="J15630" s="56">
        <v>2676</v>
      </c>
      <c r="K15630" s="56">
        <v>74</v>
      </c>
      <c r="L15630" s="57">
        <v>2.7653213751868459E-2</v>
      </c>
      <c r="M15630" s="56" t="s">
        <v>463</v>
      </c>
      <c r="N15630" s="60">
        <v>8579.5801434454406</v>
      </c>
      <c r="O15630" s="149">
        <v>44497</v>
      </c>
      <c r="P15630" s="149">
        <f t="shared" si="642"/>
        <v>44479</v>
      </c>
      <c r="Q15630" s="149">
        <f t="shared" si="643"/>
        <v>44492</v>
      </c>
    </row>
    <row r="15631" spans="1:17" x14ac:dyDescent="0.3">
      <c r="A15631" s="45" t="s">
        <v>800</v>
      </c>
      <c r="B15631" s="56" t="s">
        <v>449</v>
      </c>
      <c r="C15631" s="54">
        <v>42123.258085424597</v>
      </c>
      <c r="D15631" s="56">
        <v>5922</v>
      </c>
      <c r="E15631" s="56">
        <v>192</v>
      </c>
      <c r="F15631" s="55">
        <v>32.557514156368413</v>
      </c>
      <c r="G15631" s="213"/>
      <c r="H15631" s="56" t="s">
        <v>463</v>
      </c>
      <c r="I15631" s="56">
        <v>126707</v>
      </c>
      <c r="J15631" s="56">
        <v>4663</v>
      </c>
      <c r="K15631" s="56">
        <v>210</v>
      </c>
      <c r="L15631" s="57">
        <v>4.5035384945314179E-2</v>
      </c>
      <c r="M15631" s="56" t="s">
        <v>467</v>
      </c>
      <c r="N15631" s="60">
        <v>11069.893953937722</v>
      </c>
      <c r="O15631" s="149">
        <v>44497</v>
      </c>
      <c r="P15631" s="149">
        <f t="shared" si="642"/>
        <v>44479</v>
      </c>
      <c r="Q15631" s="149">
        <f t="shared" si="643"/>
        <v>44492</v>
      </c>
    </row>
    <row r="15632" spans="1:17" x14ac:dyDescent="0.3">
      <c r="A15632" s="45" t="s">
        <v>799</v>
      </c>
      <c r="B15632" s="56" t="s">
        <v>461</v>
      </c>
      <c r="C15632" s="54">
        <v>783.91291893709104</v>
      </c>
      <c r="D15632" s="56">
        <v>25</v>
      </c>
      <c r="E15632" s="56">
        <v>0</v>
      </c>
      <c r="F15632" s="55">
        <v>0</v>
      </c>
      <c r="G15632" s="213"/>
      <c r="H15632" s="56" t="s">
        <v>463</v>
      </c>
      <c r="I15632" s="56">
        <v>1142</v>
      </c>
      <c r="J15632" s="56">
        <v>43</v>
      </c>
      <c r="K15632" s="56">
        <v>0</v>
      </c>
      <c r="L15632" s="57">
        <v>0</v>
      </c>
      <c r="M15632" s="56" t="s">
        <v>463</v>
      </c>
      <c r="N15632" s="60">
        <v>5485.3031454442389</v>
      </c>
      <c r="O15632" s="149">
        <v>44497</v>
      </c>
      <c r="P15632" s="149">
        <f t="shared" si="642"/>
        <v>44479</v>
      </c>
      <c r="Q15632" s="149">
        <f t="shared" si="643"/>
        <v>44492</v>
      </c>
    </row>
    <row r="15633" spans="1:17" x14ac:dyDescent="0.3">
      <c r="A15633" s="45" t="s">
        <v>798</v>
      </c>
      <c r="B15633" s="56" t="s">
        <v>452</v>
      </c>
      <c r="C15633" s="54">
        <v>18209.461158597402</v>
      </c>
      <c r="D15633" s="56">
        <v>1616</v>
      </c>
      <c r="E15633" s="56">
        <v>49</v>
      </c>
      <c r="F15633" s="55">
        <v>19.220777427274463</v>
      </c>
      <c r="G15633" s="213"/>
      <c r="H15633" s="56" t="s">
        <v>482</v>
      </c>
      <c r="I15633" s="56">
        <v>68814</v>
      </c>
      <c r="J15633" s="56">
        <v>1934</v>
      </c>
      <c r="K15633" s="56">
        <v>56</v>
      </c>
      <c r="L15633" s="57">
        <v>2.8955532574974147E-2</v>
      </c>
      <c r="M15633" s="56" t="s">
        <v>467</v>
      </c>
      <c r="N15633" s="60">
        <v>10620.852441242516</v>
      </c>
      <c r="O15633" s="149">
        <v>44497</v>
      </c>
      <c r="P15633" s="149">
        <f t="shared" si="642"/>
        <v>44479</v>
      </c>
      <c r="Q15633" s="149">
        <f t="shared" si="643"/>
        <v>44492</v>
      </c>
    </row>
    <row r="15634" spans="1:17" x14ac:dyDescent="0.3">
      <c r="A15634" s="45" t="s">
        <v>797</v>
      </c>
      <c r="B15634" s="56" t="s">
        <v>454</v>
      </c>
      <c r="C15634" s="54">
        <v>74397.767487715595</v>
      </c>
      <c r="D15634" s="56">
        <v>9126</v>
      </c>
      <c r="E15634" s="56">
        <v>121</v>
      </c>
      <c r="F15634" s="55">
        <v>11.617092064334097</v>
      </c>
      <c r="G15634" s="213"/>
      <c r="H15634" s="56" t="s">
        <v>482</v>
      </c>
      <c r="I15634" s="56">
        <v>272836</v>
      </c>
      <c r="J15634" s="56">
        <v>8499</v>
      </c>
      <c r="K15634" s="56">
        <v>134</v>
      </c>
      <c r="L15634" s="57">
        <v>1.5766560771855512E-2</v>
      </c>
      <c r="M15634" s="56" t="s">
        <v>482</v>
      </c>
      <c r="N15634" s="60">
        <v>11423.729887329398</v>
      </c>
      <c r="O15634" s="149">
        <v>44497</v>
      </c>
      <c r="P15634" s="149">
        <f t="shared" si="642"/>
        <v>44479</v>
      </c>
      <c r="Q15634" s="149">
        <f t="shared" si="643"/>
        <v>44492</v>
      </c>
    </row>
    <row r="15635" spans="1:17" x14ac:dyDescent="0.3">
      <c r="A15635" s="45" t="s">
        <v>457</v>
      </c>
      <c r="B15635" s="56" t="s">
        <v>452</v>
      </c>
      <c r="C15635" s="54">
        <v>33920.0551131428</v>
      </c>
      <c r="D15635" s="56">
        <v>2412</v>
      </c>
      <c r="E15635" s="56">
        <v>80</v>
      </c>
      <c r="F15635" s="55">
        <v>16.846333814097001</v>
      </c>
      <c r="G15635" s="213"/>
      <c r="H15635" s="56" t="s">
        <v>482</v>
      </c>
      <c r="I15635" s="56">
        <v>109716</v>
      </c>
      <c r="J15635" s="56">
        <v>5191</v>
      </c>
      <c r="K15635" s="56">
        <v>86</v>
      </c>
      <c r="L15635" s="57">
        <v>1.6567135426700057E-2</v>
      </c>
      <c r="M15635" s="56" t="s">
        <v>467</v>
      </c>
      <c r="N15635" s="60">
        <v>15303.630795071069</v>
      </c>
      <c r="O15635" s="149">
        <v>44497</v>
      </c>
      <c r="P15635" s="149">
        <f t="shared" si="642"/>
        <v>44479</v>
      </c>
      <c r="Q15635" s="149">
        <f t="shared" si="643"/>
        <v>44492</v>
      </c>
    </row>
    <row r="15636" spans="1:17" x14ac:dyDescent="0.3">
      <c r="A15636" s="45" t="s">
        <v>796</v>
      </c>
      <c r="B15636" s="56" t="s">
        <v>460</v>
      </c>
      <c r="C15636" s="54">
        <v>9049.1751865497099</v>
      </c>
      <c r="D15636" s="56">
        <v>1218</v>
      </c>
      <c r="E15636" s="56">
        <v>31</v>
      </c>
      <c r="F15636" s="55">
        <v>24.469475600129055</v>
      </c>
      <c r="G15636" s="213"/>
      <c r="H15636" s="56" t="s">
        <v>467</v>
      </c>
      <c r="I15636" s="56">
        <v>23421</v>
      </c>
      <c r="J15636" s="56">
        <v>781</v>
      </c>
      <c r="K15636" s="56">
        <v>35</v>
      </c>
      <c r="L15636" s="57">
        <v>4.4814340588988477E-2</v>
      </c>
      <c r="M15636" s="56" t="s">
        <v>482</v>
      </c>
      <c r="N15636" s="60">
        <v>8630.620845542293</v>
      </c>
      <c r="O15636" s="149">
        <v>44497</v>
      </c>
      <c r="P15636" s="149">
        <f t="shared" si="642"/>
        <v>44479</v>
      </c>
      <c r="Q15636" s="149">
        <f t="shared" si="643"/>
        <v>44492</v>
      </c>
    </row>
    <row r="15637" spans="1:17" x14ac:dyDescent="0.3">
      <c r="A15637" s="45" t="s">
        <v>795</v>
      </c>
      <c r="B15637" s="56" t="s">
        <v>449</v>
      </c>
      <c r="C15637" s="54">
        <v>19873.653859741695</v>
      </c>
      <c r="D15637" s="56">
        <v>2894</v>
      </c>
      <c r="E15637" s="56">
        <v>98</v>
      </c>
      <c r="F15637" s="55">
        <v>35.222511418395918</v>
      </c>
      <c r="G15637" s="213"/>
      <c r="H15637" s="56" t="s">
        <v>463</v>
      </c>
      <c r="I15637" s="56">
        <v>60442</v>
      </c>
      <c r="J15637" s="56">
        <v>2343</v>
      </c>
      <c r="K15637" s="56">
        <v>108</v>
      </c>
      <c r="L15637" s="57">
        <v>4.6094750320102434E-2</v>
      </c>
      <c r="M15637" s="56" t="s">
        <v>463</v>
      </c>
      <c r="N15637" s="60">
        <v>11789.477750471664</v>
      </c>
      <c r="O15637" s="149">
        <v>44497</v>
      </c>
      <c r="P15637" s="149">
        <f t="shared" si="642"/>
        <v>44479</v>
      </c>
      <c r="Q15637" s="149">
        <f t="shared" si="643"/>
        <v>44492</v>
      </c>
    </row>
    <row r="15638" spans="1:17" x14ac:dyDescent="0.3">
      <c r="A15638" s="45" t="s">
        <v>794</v>
      </c>
      <c r="B15638" s="56" t="s">
        <v>458</v>
      </c>
      <c r="C15638" s="54">
        <v>8985.7757628436302</v>
      </c>
      <c r="D15638" s="56">
        <v>722</v>
      </c>
      <c r="E15638" s="56">
        <v>18</v>
      </c>
      <c r="F15638" s="55">
        <v>14.308328180531067</v>
      </c>
      <c r="G15638" s="213"/>
      <c r="H15638" s="56" t="s">
        <v>482</v>
      </c>
      <c r="I15638" s="56">
        <v>22295</v>
      </c>
      <c r="J15638" s="56">
        <v>686</v>
      </c>
      <c r="K15638" s="56">
        <v>19</v>
      </c>
      <c r="L15638" s="57">
        <v>2.7696793002915453E-2</v>
      </c>
      <c r="M15638" s="56" t="s">
        <v>482</v>
      </c>
      <c r="N15638" s="60">
        <v>7634.2879914344658</v>
      </c>
      <c r="O15638" s="149">
        <v>44497</v>
      </c>
      <c r="P15638" s="149">
        <f t="shared" si="642"/>
        <v>44479</v>
      </c>
      <c r="Q15638" s="149">
        <f t="shared" si="643"/>
        <v>44492</v>
      </c>
    </row>
    <row r="15639" spans="1:17" x14ac:dyDescent="0.3">
      <c r="A15639" s="45" t="s">
        <v>793</v>
      </c>
      <c r="B15639" s="56" t="s">
        <v>457</v>
      </c>
      <c r="C15639" s="54">
        <v>1671.6385468424</v>
      </c>
      <c r="D15639" s="56">
        <v>55</v>
      </c>
      <c r="E15639" s="56" t="s">
        <v>495</v>
      </c>
      <c r="F15639" s="55">
        <v>8.5459349526839574</v>
      </c>
      <c r="G15639" s="213"/>
      <c r="H15639" s="56" t="s">
        <v>467</v>
      </c>
      <c r="I15639" s="56">
        <v>6905</v>
      </c>
      <c r="J15639" s="56">
        <v>162</v>
      </c>
      <c r="K15639" s="56">
        <v>2</v>
      </c>
      <c r="L15639" s="57">
        <v>1.2345679012345678E-2</v>
      </c>
      <c r="M15639" s="56" t="s">
        <v>467</v>
      </c>
      <c r="N15639" s="60">
        <v>9691.0902363436071</v>
      </c>
      <c r="O15639" s="149">
        <v>44497</v>
      </c>
      <c r="P15639" s="149">
        <f t="shared" si="642"/>
        <v>44479</v>
      </c>
      <c r="Q15639" s="149">
        <f t="shared" si="643"/>
        <v>44492</v>
      </c>
    </row>
    <row r="15640" spans="1:17" x14ac:dyDescent="0.3">
      <c r="A15640" s="45" t="s">
        <v>792</v>
      </c>
      <c r="B15640" s="56" t="s">
        <v>458</v>
      </c>
      <c r="C15640" s="54">
        <v>28406.395546395601</v>
      </c>
      <c r="D15640" s="56">
        <v>2342</v>
      </c>
      <c r="E15640" s="56">
        <v>58</v>
      </c>
      <c r="F15640" s="55">
        <v>14.584240848476167</v>
      </c>
      <c r="G15640" s="213"/>
      <c r="H15640" s="56" t="s">
        <v>482</v>
      </c>
      <c r="I15640" s="56">
        <v>75568</v>
      </c>
      <c r="J15640" s="56">
        <v>2168</v>
      </c>
      <c r="K15640" s="56">
        <v>61</v>
      </c>
      <c r="L15640" s="57">
        <v>2.8136531365313654E-2</v>
      </c>
      <c r="M15640" s="56" t="s">
        <v>482</v>
      </c>
      <c r="N15640" s="60">
        <v>7632.0841074646332</v>
      </c>
      <c r="O15640" s="149">
        <v>44497</v>
      </c>
      <c r="P15640" s="149">
        <f t="shared" si="642"/>
        <v>44479</v>
      </c>
      <c r="Q15640" s="149">
        <f t="shared" si="643"/>
        <v>44492</v>
      </c>
    </row>
    <row r="15641" spans="1:17" x14ac:dyDescent="0.3">
      <c r="A15641" s="45" t="s">
        <v>791</v>
      </c>
      <c r="B15641" s="56" t="s">
        <v>455</v>
      </c>
      <c r="C15641" s="54">
        <v>1156.5421476148199</v>
      </c>
      <c r="D15641" s="56">
        <v>32</v>
      </c>
      <c r="E15641" s="56" t="s">
        <v>495</v>
      </c>
      <c r="F15641" s="55">
        <v>6.1760456872134952</v>
      </c>
      <c r="G15641" s="213"/>
      <c r="H15641" s="56" t="s">
        <v>482</v>
      </c>
      <c r="I15641" s="56">
        <v>1723</v>
      </c>
      <c r="J15641" s="56">
        <v>53</v>
      </c>
      <c r="K15641" s="56">
        <v>1</v>
      </c>
      <c r="L15641" s="57">
        <v>1.8867924528301886E-2</v>
      </c>
      <c r="M15641" s="56" t="s">
        <v>482</v>
      </c>
      <c r="N15641" s="60">
        <v>4582.6258999124138</v>
      </c>
      <c r="O15641" s="149">
        <v>44497</v>
      </c>
      <c r="P15641" s="149">
        <f t="shared" si="642"/>
        <v>44479</v>
      </c>
      <c r="Q15641" s="149">
        <f t="shared" si="643"/>
        <v>44492</v>
      </c>
    </row>
    <row r="15642" spans="1:17" x14ac:dyDescent="0.3">
      <c r="A15642" s="45" t="s">
        <v>790</v>
      </c>
      <c r="B15642" s="56" t="s">
        <v>459</v>
      </c>
      <c r="C15642" s="54">
        <v>44.670954202623797</v>
      </c>
      <c r="D15642" s="56">
        <v>5</v>
      </c>
      <c r="E15642" s="56">
        <v>0</v>
      </c>
      <c r="F15642" s="55">
        <v>0</v>
      </c>
      <c r="G15642" s="213"/>
      <c r="H15642" s="56" t="s">
        <v>467</v>
      </c>
      <c r="I15642" s="56">
        <v>138</v>
      </c>
      <c r="J15642" s="56">
        <v>0</v>
      </c>
      <c r="K15642" s="56">
        <v>0</v>
      </c>
      <c r="L15642" s="57">
        <v>0</v>
      </c>
      <c r="M15642" s="56" t="s">
        <v>467</v>
      </c>
      <c r="N15642" s="60">
        <v>0</v>
      </c>
      <c r="O15642" s="149">
        <v>44497</v>
      </c>
      <c r="P15642" s="149">
        <f t="shared" si="642"/>
        <v>44479</v>
      </c>
      <c r="Q15642" s="149">
        <f t="shared" si="643"/>
        <v>44492</v>
      </c>
    </row>
    <row r="15643" spans="1:17" x14ac:dyDescent="0.3">
      <c r="A15643" s="45" t="s">
        <v>789</v>
      </c>
      <c r="B15643" s="56" t="s">
        <v>449</v>
      </c>
      <c r="C15643" s="54">
        <v>20124.902253938701</v>
      </c>
      <c r="D15643" s="56">
        <v>1433</v>
      </c>
      <c r="E15643" s="56">
        <v>47</v>
      </c>
      <c r="F15643" s="55">
        <v>16.681536212111645</v>
      </c>
      <c r="G15643" s="213"/>
      <c r="H15643" s="56" t="s">
        <v>482</v>
      </c>
      <c r="I15643" s="56">
        <v>64406</v>
      </c>
      <c r="J15643" s="56">
        <v>2313</v>
      </c>
      <c r="K15643" s="56">
        <v>49</v>
      </c>
      <c r="L15643" s="57">
        <v>2.1184608733246867E-2</v>
      </c>
      <c r="M15643" s="56" t="s">
        <v>467</v>
      </c>
      <c r="N15643" s="60">
        <v>11493.223523842538</v>
      </c>
      <c r="O15643" s="149">
        <v>44497</v>
      </c>
      <c r="P15643" s="149">
        <f t="shared" si="642"/>
        <v>44479</v>
      </c>
      <c r="Q15643" s="149">
        <f t="shared" si="643"/>
        <v>44492</v>
      </c>
    </row>
    <row r="15644" spans="1:17" x14ac:dyDescent="0.3">
      <c r="A15644" s="45" t="s">
        <v>788</v>
      </c>
      <c r="B15644" s="56" t="s">
        <v>455</v>
      </c>
      <c r="C15644" s="54">
        <v>6112.4113664417901</v>
      </c>
      <c r="D15644" s="56">
        <v>493</v>
      </c>
      <c r="E15644" s="56">
        <v>23</v>
      </c>
      <c r="F15644" s="55">
        <v>26.877398204523939</v>
      </c>
      <c r="G15644" s="213"/>
      <c r="H15644" s="56" t="s">
        <v>482</v>
      </c>
      <c r="I15644" s="56">
        <v>20025</v>
      </c>
      <c r="J15644" s="56">
        <v>714</v>
      </c>
      <c r="K15644" s="56">
        <v>26</v>
      </c>
      <c r="L15644" s="57">
        <v>3.6414565826330535E-2</v>
      </c>
      <c r="M15644" s="56" t="s">
        <v>482</v>
      </c>
      <c r="N15644" s="60">
        <v>11681.15097619223</v>
      </c>
      <c r="O15644" s="149">
        <v>44497</v>
      </c>
      <c r="P15644" s="149">
        <f t="shared" si="642"/>
        <v>44479</v>
      </c>
      <c r="Q15644" s="149">
        <f t="shared" si="643"/>
        <v>44492</v>
      </c>
    </row>
    <row r="15645" spans="1:17" x14ac:dyDescent="0.3">
      <c r="A15645" s="45" t="s">
        <v>787</v>
      </c>
      <c r="B15645" s="56" t="s">
        <v>456</v>
      </c>
      <c r="C15645" s="54">
        <v>1549.67718243236</v>
      </c>
      <c r="D15645" s="56">
        <v>127</v>
      </c>
      <c r="E15645" s="56">
        <v>8</v>
      </c>
      <c r="F15645" s="55">
        <v>36.87403918096426</v>
      </c>
      <c r="G15645" s="213"/>
      <c r="H15645" s="56" t="s">
        <v>463</v>
      </c>
      <c r="I15645" s="56">
        <v>3249</v>
      </c>
      <c r="J15645" s="56">
        <v>104</v>
      </c>
      <c r="K15645" s="56">
        <v>8</v>
      </c>
      <c r="L15645" s="57">
        <v>7.6923076923076927E-2</v>
      </c>
      <c r="M15645" s="56" t="s">
        <v>463</v>
      </c>
      <c r="N15645" s="60">
        <v>6711.0751309354955</v>
      </c>
      <c r="O15645" s="149">
        <v>44497</v>
      </c>
      <c r="P15645" s="149">
        <f t="shared" si="642"/>
        <v>44479</v>
      </c>
      <c r="Q15645" s="149">
        <f t="shared" si="643"/>
        <v>44492</v>
      </c>
    </row>
    <row r="15646" spans="1:17" x14ac:dyDescent="0.3">
      <c r="A15646" s="45" t="s">
        <v>786</v>
      </c>
      <c r="B15646" s="56" t="s">
        <v>461</v>
      </c>
      <c r="C15646" s="54">
        <v>6720.1246284321996</v>
      </c>
      <c r="D15646" s="56">
        <v>560</v>
      </c>
      <c r="E15646" s="56">
        <v>13</v>
      </c>
      <c r="F15646" s="55">
        <v>13.817770947918621</v>
      </c>
      <c r="G15646" s="213"/>
      <c r="H15646" s="56" t="s">
        <v>482</v>
      </c>
      <c r="I15646" s="56">
        <v>39588</v>
      </c>
      <c r="J15646" s="56">
        <v>1140</v>
      </c>
      <c r="K15646" s="56">
        <v>13</v>
      </c>
      <c r="L15646" s="57">
        <v>1.1403508771929825E-2</v>
      </c>
      <c r="M15646" s="56" t="s">
        <v>467</v>
      </c>
      <c r="N15646" s="60">
        <v>16963.971102213938</v>
      </c>
      <c r="O15646" s="149">
        <v>44497</v>
      </c>
      <c r="P15646" s="149">
        <f t="shared" si="642"/>
        <v>44479</v>
      </c>
      <c r="Q15646" s="149">
        <f t="shared" si="643"/>
        <v>44492</v>
      </c>
    </row>
    <row r="15647" spans="1:17" x14ac:dyDescent="0.3">
      <c r="A15647" s="45" t="s">
        <v>785</v>
      </c>
      <c r="B15647" s="56" t="s">
        <v>457</v>
      </c>
      <c r="C15647" s="54">
        <v>17148.496197419699</v>
      </c>
      <c r="D15647" s="56">
        <v>1024</v>
      </c>
      <c r="E15647" s="56">
        <v>11</v>
      </c>
      <c r="F15647" s="55">
        <v>4.5818261652150625</v>
      </c>
      <c r="G15647" s="213"/>
      <c r="H15647" s="56" t="s">
        <v>463</v>
      </c>
      <c r="I15647" s="56">
        <v>64265</v>
      </c>
      <c r="J15647" s="56">
        <v>2342</v>
      </c>
      <c r="K15647" s="56">
        <v>16</v>
      </c>
      <c r="L15647" s="57">
        <v>6.8317677198975234E-3</v>
      </c>
      <c r="M15647" s="56" t="s">
        <v>463</v>
      </c>
      <c r="N15647" s="60">
        <v>13657.174209551951</v>
      </c>
      <c r="O15647" s="149">
        <v>44497</v>
      </c>
      <c r="P15647" s="149">
        <f t="shared" si="642"/>
        <v>44479</v>
      </c>
      <c r="Q15647" s="149">
        <f t="shared" si="643"/>
        <v>44492</v>
      </c>
    </row>
    <row r="15648" spans="1:17" x14ac:dyDescent="0.3">
      <c r="A15648" s="45" t="s">
        <v>784</v>
      </c>
      <c r="B15648" s="56" t="s">
        <v>454</v>
      </c>
      <c r="C15648" s="54">
        <v>11689.851587155499</v>
      </c>
      <c r="D15648" s="56">
        <v>673</v>
      </c>
      <c r="E15648" s="56">
        <v>24</v>
      </c>
      <c r="F15648" s="55">
        <v>14.664734633323544</v>
      </c>
      <c r="G15648" s="213"/>
      <c r="H15648" s="56" t="s">
        <v>467</v>
      </c>
      <c r="I15648" s="56">
        <v>41318</v>
      </c>
      <c r="J15648" s="56">
        <v>1483</v>
      </c>
      <c r="K15648" s="56">
        <v>24</v>
      </c>
      <c r="L15648" s="57">
        <v>1.6183412002697236E-2</v>
      </c>
      <c r="M15648" s="56" t="s">
        <v>467</v>
      </c>
      <c r="N15648" s="60">
        <v>12686.217519044307</v>
      </c>
      <c r="O15648" s="149">
        <v>44497</v>
      </c>
      <c r="P15648" s="149">
        <f t="shared" si="642"/>
        <v>44479</v>
      </c>
      <c r="Q15648" s="149">
        <f t="shared" si="643"/>
        <v>44492</v>
      </c>
    </row>
    <row r="15649" spans="1:17" x14ac:dyDescent="0.3">
      <c r="A15649" s="45" t="s">
        <v>783</v>
      </c>
      <c r="B15649" s="56" t="s">
        <v>458</v>
      </c>
      <c r="C15649" s="54">
        <v>6846.1077774764299</v>
      </c>
      <c r="D15649" s="56">
        <v>609</v>
      </c>
      <c r="E15649" s="56">
        <v>25</v>
      </c>
      <c r="F15649" s="55">
        <v>26.083642614994364</v>
      </c>
      <c r="G15649" s="213"/>
      <c r="H15649" s="56" t="s">
        <v>463</v>
      </c>
      <c r="I15649" s="56">
        <v>15983</v>
      </c>
      <c r="J15649" s="56">
        <v>459</v>
      </c>
      <c r="K15649" s="56">
        <v>28</v>
      </c>
      <c r="L15649" s="57">
        <v>6.1002178649237473E-2</v>
      </c>
      <c r="M15649" s="56" t="s">
        <v>463</v>
      </c>
      <c r="N15649" s="60">
        <v>6704.5394977581527</v>
      </c>
      <c r="O15649" s="149">
        <v>44497</v>
      </c>
      <c r="P15649" s="149">
        <f t="shared" si="642"/>
        <v>44479</v>
      </c>
      <c r="Q15649" s="149">
        <f t="shared" si="643"/>
        <v>44492</v>
      </c>
    </row>
    <row r="15650" spans="1:17" x14ac:dyDescent="0.3">
      <c r="A15650" s="45" t="s">
        <v>782</v>
      </c>
      <c r="B15650" s="56" t="s">
        <v>455</v>
      </c>
      <c r="C15650" s="54">
        <v>5803.7608961074102</v>
      </c>
      <c r="D15650" s="56">
        <v>365</v>
      </c>
      <c r="E15650" s="56" t="s">
        <v>495</v>
      </c>
      <c r="F15650" s="55">
        <v>2.4614581030200147</v>
      </c>
      <c r="G15650" s="213"/>
      <c r="H15650" s="56" t="s">
        <v>463</v>
      </c>
      <c r="I15650" s="56">
        <v>37784</v>
      </c>
      <c r="J15650" s="56">
        <v>1042</v>
      </c>
      <c r="K15650" s="56">
        <v>3</v>
      </c>
      <c r="L15650" s="57">
        <v>2.8790786948176585E-3</v>
      </c>
      <c r="M15650" s="56" t="s">
        <v>467</v>
      </c>
      <c r="N15650" s="60">
        <v>17953.875403427985</v>
      </c>
      <c r="O15650" s="149">
        <v>44497</v>
      </c>
      <c r="P15650" s="149">
        <f t="shared" si="642"/>
        <v>44479</v>
      </c>
      <c r="Q15650" s="149">
        <f t="shared" si="643"/>
        <v>44492</v>
      </c>
    </row>
    <row r="15651" spans="1:17" x14ac:dyDescent="0.3">
      <c r="A15651" s="45" t="s">
        <v>781</v>
      </c>
      <c r="B15651" s="56" t="s">
        <v>451</v>
      </c>
      <c r="C15651" s="54">
        <v>7644.3301449872188</v>
      </c>
      <c r="D15651" s="56">
        <v>694</v>
      </c>
      <c r="E15651" s="56">
        <v>19</v>
      </c>
      <c r="F15651" s="55">
        <v>17.753587710138419</v>
      </c>
      <c r="G15651" s="213"/>
      <c r="H15651" s="56" t="s">
        <v>482</v>
      </c>
      <c r="I15651" s="56">
        <v>16910</v>
      </c>
      <c r="J15651" s="56">
        <v>563</v>
      </c>
      <c r="K15651" s="56">
        <v>19</v>
      </c>
      <c r="L15651" s="57">
        <v>3.3747779751332148E-2</v>
      </c>
      <c r="M15651" s="56" t="s">
        <v>482</v>
      </c>
      <c r="N15651" s="60">
        <v>7364.935701647948</v>
      </c>
      <c r="O15651" s="149">
        <v>44497</v>
      </c>
      <c r="P15651" s="149">
        <f t="shared" si="642"/>
        <v>44479</v>
      </c>
      <c r="Q15651" s="149">
        <f t="shared" si="643"/>
        <v>44492</v>
      </c>
    </row>
    <row r="15652" spans="1:17" x14ac:dyDescent="0.3">
      <c r="A15652" s="45" t="s">
        <v>780</v>
      </c>
      <c r="B15652" s="56" t="s">
        <v>458</v>
      </c>
      <c r="C15652" s="54">
        <v>7375.1368838712397</v>
      </c>
      <c r="D15652" s="56">
        <v>503</v>
      </c>
      <c r="E15652" s="56">
        <v>11</v>
      </c>
      <c r="F15652" s="55">
        <v>10.653555291055982</v>
      </c>
      <c r="G15652" s="213"/>
      <c r="H15652" s="56" t="s">
        <v>482</v>
      </c>
      <c r="I15652" s="56">
        <v>23292</v>
      </c>
      <c r="J15652" s="56">
        <v>741</v>
      </c>
      <c r="K15652" s="56">
        <v>12</v>
      </c>
      <c r="L15652" s="57">
        <v>1.6194331983805668E-2</v>
      </c>
      <c r="M15652" s="56" t="s">
        <v>482</v>
      </c>
      <c r="N15652" s="60">
        <v>10047.271144492252</v>
      </c>
      <c r="O15652" s="149">
        <v>44497</v>
      </c>
      <c r="P15652" s="149">
        <f t="shared" si="642"/>
        <v>44479</v>
      </c>
      <c r="Q15652" s="149">
        <f t="shared" si="643"/>
        <v>44492</v>
      </c>
    </row>
    <row r="15653" spans="1:17" x14ac:dyDescent="0.3">
      <c r="A15653" s="45" t="s">
        <v>456</v>
      </c>
      <c r="B15653" s="56" t="s">
        <v>456</v>
      </c>
      <c r="C15653" s="54">
        <v>4897.5438326430303</v>
      </c>
      <c r="D15653" s="56">
        <v>640</v>
      </c>
      <c r="E15653" s="56">
        <v>35</v>
      </c>
      <c r="F15653" s="55">
        <v>51.045995409720298</v>
      </c>
      <c r="G15653" s="213"/>
      <c r="H15653" s="56" t="s">
        <v>467</v>
      </c>
      <c r="I15653" s="56">
        <v>17174</v>
      </c>
      <c r="J15653" s="56">
        <v>523</v>
      </c>
      <c r="K15653" s="56">
        <v>38</v>
      </c>
      <c r="L15653" s="57">
        <v>7.2657743785850867E-2</v>
      </c>
      <c r="M15653" s="56" t="s">
        <v>482</v>
      </c>
      <c r="N15653" s="60">
        <v>10678.822239713483</v>
      </c>
      <c r="O15653" s="149">
        <v>44497</v>
      </c>
      <c r="P15653" s="149">
        <f t="shared" si="642"/>
        <v>44479</v>
      </c>
      <c r="Q15653" s="149">
        <f t="shared" si="643"/>
        <v>44492</v>
      </c>
    </row>
    <row r="15654" spans="1:17" x14ac:dyDescent="0.3">
      <c r="A15654" s="45" t="s">
        <v>779</v>
      </c>
      <c r="B15654" s="56" t="s">
        <v>461</v>
      </c>
      <c r="C15654" s="54">
        <v>640.69980114844998</v>
      </c>
      <c r="D15654" s="56">
        <v>21</v>
      </c>
      <c r="E15654" s="56">
        <v>0</v>
      </c>
      <c r="F15654" s="55">
        <v>0</v>
      </c>
      <c r="G15654" s="213"/>
      <c r="H15654" s="56" t="s">
        <v>463</v>
      </c>
      <c r="I15654" s="56">
        <v>428</v>
      </c>
      <c r="J15654" s="56">
        <v>10</v>
      </c>
      <c r="K15654" s="56">
        <v>0</v>
      </c>
      <c r="L15654" s="57">
        <v>0</v>
      </c>
      <c r="M15654" s="56" t="s">
        <v>463</v>
      </c>
      <c r="N15654" s="60">
        <v>1560.7933672017798</v>
      </c>
      <c r="O15654" s="149">
        <v>44497</v>
      </c>
      <c r="P15654" s="149">
        <f t="shared" si="642"/>
        <v>44479</v>
      </c>
      <c r="Q15654" s="149">
        <f t="shared" si="643"/>
        <v>44492</v>
      </c>
    </row>
    <row r="15655" spans="1:17" x14ac:dyDescent="0.3">
      <c r="A15655" s="45" t="s">
        <v>778</v>
      </c>
      <c r="B15655" s="56" t="s">
        <v>451</v>
      </c>
      <c r="C15655" s="54">
        <v>14379.4508026329</v>
      </c>
      <c r="D15655" s="56">
        <v>1661</v>
      </c>
      <c r="E15655" s="56">
        <v>37</v>
      </c>
      <c r="F15655" s="55">
        <v>18.379402517745888</v>
      </c>
      <c r="G15655" s="213"/>
      <c r="H15655" s="56" t="s">
        <v>482</v>
      </c>
      <c r="I15655" s="56">
        <v>42133</v>
      </c>
      <c r="J15655" s="56">
        <v>1331</v>
      </c>
      <c r="K15655" s="56">
        <v>40</v>
      </c>
      <c r="L15655" s="57">
        <v>3.005259203606311E-2</v>
      </c>
      <c r="M15655" s="56" t="s">
        <v>482</v>
      </c>
      <c r="N15655" s="60">
        <v>9256.2645004237002</v>
      </c>
      <c r="O15655" s="149">
        <v>44497</v>
      </c>
      <c r="P15655" s="149">
        <f t="shared" si="642"/>
        <v>44479</v>
      </c>
      <c r="Q15655" s="149">
        <f t="shared" si="643"/>
        <v>44492</v>
      </c>
    </row>
    <row r="15656" spans="1:17" x14ac:dyDescent="0.3">
      <c r="A15656" s="45" t="s">
        <v>777</v>
      </c>
      <c r="B15656" s="56" t="s">
        <v>451</v>
      </c>
      <c r="C15656" s="54">
        <v>10764.140179352</v>
      </c>
      <c r="D15656" s="56">
        <v>1082</v>
      </c>
      <c r="E15656" s="56">
        <v>23</v>
      </c>
      <c r="F15656" s="55">
        <v>15.262316501679399</v>
      </c>
      <c r="G15656" s="213"/>
      <c r="H15656" s="56" t="s">
        <v>482</v>
      </c>
      <c r="I15656" s="56">
        <v>25566</v>
      </c>
      <c r="J15656" s="56">
        <v>818</v>
      </c>
      <c r="K15656" s="56">
        <v>25</v>
      </c>
      <c r="L15656" s="57">
        <v>3.0562347188264057E-2</v>
      </c>
      <c r="M15656" s="56" t="s">
        <v>482</v>
      </c>
      <c r="N15656" s="60">
        <v>7599.3064598796736</v>
      </c>
      <c r="O15656" s="149">
        <v>44497</v>
      </c>
      <c r="P15656" s="149">
        <f t="shared" si="642"/>
        <v>44479</v>
      </c>
      <c r="Q15656" s="149">
        <f t="shared" si="643"/>
        <v>44492</v>
      </c>
    </row>
    <row r="15657" spans="1:17" x14ac:dyDescent="0.3">
      <c r="A15657" s="45" t="s">
        <v>776</v>
      </c>
      <c r="B15657" s="56" t="s">
        <v>449</v>
      </c>
      <c r="C15657" s="54">
        <v>3341.0756913925802</v>
      </c>
      <c r="D15657" s="56">
        <v>144</v>
      </c>
      <c r="E15657" s="56">
        <v>7</v>
      </c>
      <c r="F15657" s="55">
        <v>14.965240125751148</v>
      </c>
      <c r="G15657" s="213"/>
      <c r="H15657" s="56" t="s">
        <v>463</v>
      </c>
      <c r="I15657" s="56">
        <v>6021</v>
      </c>
      <c r="J15657" s="56">
        <v>205</v>
      </c>
      <c r="K15657" s="56">
        <v>7</v>
      </c>
      <c r="L15657" s="57">
        <v>3.4146341463414637E-2</v>
      </c>
      <c r="M15657" s="56" t="s">
        <v>463</v>
      </c>
      <c r="N15657" s="60">
        <v>6135.7484515579708</v>
      </c>
      <c r="O15657" s="149">
        <v>44497</v>
      </c>
      <c r="P15657" s="149">
        <f t="shared" si="642"/>
        <v>44479</v>
      </c>
      <c r="Q15657" s="149">
        <f t="shared" si="643"/>
        <v>44492</v>
      </c>
    </row>
    <row r="15658" spans="1:17" x14ac:dyDescent="0.3">
      <c r="A15658" s="45" t="s">
        <v>775</v>
      </c>
      <c r="B15658" s="56" t="s">
        <v>449</v>
      </c>
      <c r="C15658" s="54">
        <v>6951.4661738035902</v>
      </c>
      <c r="D15658" s="56">
        <v>199</v>
      </c>
      <c r="E15658" s="56">
        <v>9</v>
      </c>
      <c r="F15658" s="55">
        <v>9.2477921460616823</v>
      </c>
      <c r="G15658" s="213"/>
      <c r="H15658" s="56" t="s">
        <v>482</v>
      </c>
      <c r="I15658" s="56">
        <v>14727</v>
      </c>
      <c r="J15658" s="56">
        <v>532</v>
      </c>
      <c r="K15658" s="56">
        <v>9</v>
      </c>
      <c r="L15658" s="57">
        <v>1.6917293233082706E-2</v>
      </c>
      <c r="M15658" s="56" t="s">
        <v>482</v>
      </c>
      <c r="N15658" s="60">
        <v>7653.0617670963784</v>
      </c>
      <c r="O15658" s="149">
        <v>44497</v>
      </c>
      <c r="P15658" s="149">
        <f t="shared" si="642"/>
        <v>44479</v>
      </c>
      <c r="Q15658" s="149">
        <f t="shared" si="643"/>
        <v>44492</v>
      </c>
    </row>
    <row r="15659" spans="1:17" x14ac:dyDescent="0.3">
      <c r="A15659" s="45" t="s">
        <v>774</v>
      </c>
      <c r="B15659" s="56" t="s">
        <v>462</v>
      </c>
      <c r="C15659" s="54">
        <v>12588.6400801333</v>
      </c>
      <c r="D15659" s="56">
        <v>934</v>
      </c>
      <c r="E15659" s="56">
        <v>22</v>
      </c>
      <c r="F15659" s="55">
        <v>12.482909682265946</v>
      </c>
      <c r="G15659" s="213"/>
      <c r="H15659" s="56" t="s">
        <v>482</v>
      </c>
      <c r="I15659" s="56">
        <v>29599</v>
      </c>
      <c r="J15659" s="56">
        <v>983</v>
      </c>
      <c r="K15659" s="56">
        <v>24</v>
      </c>
      <c r="L15659" s="57">
        <v>2.4415055951169887E-2</v>
      </c>
      <c r="M15659" s="56" t="s">
        <v>482</v>
      </c>
      <c r="N15659" s="60">
        <v>7808.6274112429073</v>
      </c>
      <c r="O15659" s="149">
        <v>44497</v>
      </c>
      <c r="P15659" s="149">
        <f t="shared" si="642"/>
        <v>44479</v>
      </c>
      <c r="Q15659" s="149">
        <f t="shared" si="643"/>
        <v>44492</v>
      </c>
    </row>
    <row r="15660" spans="1:17" x14ac:dyDescent="0.3">
      <c r="A15660" s="45" t="s">
        <v>773</v>
      </c>
      <c r="B15660" s="56" t="s">
        <v>455</v>
      </c>
      <c r="C15660" s="54">
        <v>3234.7555519856501</v>
      </c>
      <c r="D15660" s="56">
        <v>212</v>
      </c>
      <c r="E15660" s="56">
        <v>8</v>
      </c>
      <c r="F15660" s="55">
        <v>17.665278326141241</v>
      </c>
      <c r="G15660" s="213"/>
      <c r="H15660" s="56" t="s">
        <v>482</v>
      </c>
      <c r="I15660" s="56">
        <v>11352</v>
      </c>
      <c r="J15660" s="56">
        <v>391</v>
      </c>
      <c r="K15660" s="56">
        <v>11</v>
      </c>
      <c r="L15660" s="57">
        <v>2.8132992327365727E-2</v>
      </c>
      <c r="M15660" s="56" t="s">
        <v>482</v>
      </c>
      <c r="N15660" s="60">
        <v>12087.466694662142</v>
      </c>
      <c r="O15660" s="149">
        <v>44497</v>
      </c>
      <c r="P15660" s="149">
        <f t="shared" si="642"/>
        <v>44479</v>
      </c>
      <c r="Q15660" s="149">
        <f t="shared" si="643"/>
        <v>44492</v>
      </c>
    </row>
    <row r="15661" spans="1:17" x14ac:dyDescent="0.3">
      <c r="A15661" s="45" t="s">
        <v>772</v>
      </c>
      <c r="B15661" s="56" t="s">
        <v>458</v>
      </c>
      <c r="C15661" s="54">
        <v>65938.694494203999</v>
      </c>
      <c r="D15661" s="56">
        <v>9798</v>
      </c>
      <c r="E15661" s="56">
        <v>272</v>
      </c>
      <c r="F15661" s="55">
        <v>29.464598256914524</v>
      </c>
      <c r="G15661" s="213"/>
      <c r="H15661" s="56" t="s">
        <v>482</v>
      </c>
      <c r="I15661" s="56">
        <v>215980</v>
      </c>
      <c r="J15661" s="56">
        <v>7192</v>
      </c>
      <c r="K15661" s="56">
        <v>311</v>
      </c>
      <c r="L15661" s="57">
        <v>4.324249165739711E-2</v>
      </c>
      <c r="M15661" s="56" t="s">
        <v>482</v>
      </c>
      <c r="N15661" s="60">
        <v>10907.10099004489</v>
      </c>
      <c r="O15661" s="149">
        <v>44497</v>
      </c>
      <c r="P15661" s="149">
        <f t="shared" si="642"/>
        <v>44479</v>
      </c>
      <c r="Q15661" s="149">
        <f t="shared" si="643"/>
        <v>44492</v>
      </c>
    </row>
    <row r="15662" spans="1:17" x14ac:dyDescent="0.3">
      <c r="A15662" s="45" t="s">
        <v>771</v>
      </c>
      <c r="B15662" s="56" t="s">
        <v>457</v>
      </c>
      <c r="C15662" s="54">
        <v>284.28993454947903</v>
      </c>
      <c r="D15662" s="56">
        <v>5</v>
      </c>
      <c r="E15662" s="56">
        <v>0</v>
      </c>
      <c r="F15662" s="55">
        <v>0</v>
      </c>
      <c r="G15662" s="213"/>
      <c r="H15662" s="56" t="s">
        <v>467</v>
      </c>
      <c r="I15662" s="56">
        <v>174</v>
      </c>
      <c r="J15662" s="56">
        <v>3</v>
      </c>
      <c r="K15662" s="56">
        <v>0</v>
      </c>
      <c r="L15662" s="57">
        <v>0</v>
      </c>
      <c r="M15662" s="56" t="s">
        <v>467</v>
      </c>
      <c r="N15662" s="60">
        <v>1055.2607164070621</v>
      </c>
      <c r="O15662" s="149">
        <v>44497</v>
      </c>
      <c r="P15662" s="149">
        <f t="shared" si="642"/>
        <v>44479</v>
      </c>
      <c r="Q15662" s="149">
        <f t="shared" si="643"/>
        <v>44492</v>
      </c>
    </row>
    <row r="15663" spans="1:17" x14ac:dyDescent="0.3">
      <c r="A15663" s="45" t="s">
        <v>770</v>
      </c>
      <c r="B15663" s="56" t="s">
        <v>457</v>
      </c>
      <c r="C15663" s="54">
        <v>588.18731235931102</v>
      </c>
      <c r="D15663" s="56">
        <v>25</v>
      </c>
      <c r="E15663" s="56">
        <v>8</v>
      </c>
      <c r="F15663" s="55">
        <v>97.150781633912217</v>
      </c>
      <c r="G15663" s="213"/>
      <c r="H15663" s="56" t="s">
        <v>482</v>
      </c>
      <c r="I15663" s="56">
        <v>1190</v>
      </c>
      <c r="J15663" s="56">
        <v>46</v>
      </c>
      <c r="K15663" s="56">
        <v>9</v>
      </c>
      <c r="L15663" s="57">
        <v>0.19565217391304349</v>
      </c>
      <c r="M15663" s="56" t="s">
        <v>482</v>
      </c>
      <c r="N15663" s="60">
        <v>7820.6379215299339</v>
      </c>
      <c r="O15663" s="149">
        <v>44497</v>
      </c>
      <c r="P15663" s="149">
        <f t="shared" ref="P15663:P15726" si="644">O15663-18</f>
        <v>44479</v>
      </c>
      <c r="Q15663" s="149">
        <f t="shared" ref="Q15663:Q15726" si="645">O15663-5</f>
        <v>44492</v>
      </c>
    </row>
    <row r="15664" spans="1:17" x14ac:dyDescent="0.3">
      <c r="A15664" s="45" t="s">
        <v>769</v>
      </c>
      <c r="B15664" s="56" t="s">
        <v>451</v>
      </c>
      <c r="C15664" s="54">
        <v>24005.037471817101</v>
      </c>
      <c r="D15664" s="56">
        <v>2228</v>
      </c>
      <c r="E15664" s="56">
        <v>36</v>
      </c>
      <c r="F15664" s="55">
        <v>10.712037314865823</v>
      </c>
      <c r="G15664" s="213"/>
      <c r="H15664" s="56" t="s">
        <v>463</v>
      </c>
      <c r="I15664" s="56">
        <v>86220</v>
      </c>
      <c r="J15664" s="56">
        <v>1962</v>
      </c>
      <c r="K15664" s="56">
        <v>36</v>
      </c>
      <c r="L15664" s="57">
        <v>1.834862385321101E-2</v>
      </c>
      <c r="M15664" s="56" t="s">
        <v>463</v>
      </c>
      <c r="N15664" s="60">
        <v>8173.284471242624</v>
      </c>
      <c r="O15664" s="149">
        <v>44497</v>
      </c>
      <c r="P15664" s="149">
        <f t="shared" si="644"/>
        <v>44479</v>
      </c>
      <c r="Q15664" s="149">
        <f t="shared" si="645"/>
        <v>44492</v>
      </c>
    </row>
    <row r="15665" spans="1:17" x14ac:dyDescent="0.3">
      <c r="A15665" s="45" t="s">
        <v>768</v>
      </c>
      <c r="B15665" s="56" t="s">
        <v>461</v>
      </c>
      <c r="C15665" s="54">
        <v>2126.5553566797198</v>
      </c>
      <c r="D15665" s="56">
        <v>98</v>
      </c>
      <c r="E15665" s="56">
        <v>6</v>
      </c>
      <c r="F15665" s="55">
        <v>20.153316358553443</v>
      </c>
      <c r="G15665" s="213"/>
      <c r="H15665" s="56" t="s">
        <v>482</v>
      </c>
      <c r="I15665" s="56">
        <v>5945</v>
      </c>
      <c r="J15665" s="56">
        <v>222</v>
      </c>
      <c r="K15665" s="56">
        <v>6</v>
      </c>
      <c r="L15665" s="57">
        <v>2.7027027027027029E-2</v>
      </c>
      <c r="M15665" s="56" t="s">
        <v>482</v>
      </c>
      <c r="N15665" s="60">
        <v>10439.417873730687</v>
      </c>
      <c r="O15665" s="149">
        <v>44497</v>
      </c>
      <c r="P15665" s="149">
        <f t="shared" si="644"/>
        <v>44479</v>
      </c>
      <c r="Q15665" s="149">
        <f t="shared" si="645"/>
        <v>44492</v>
      </c>
    </row>
    <row r="15666" spans="1:17" x14ac:dyDescent="0.3">
      <c r="A15666" s="45" t="s">
        <v>767</v>
      </c>
      <c r="B15666" s="56" t="s">
        <v>452</v>
      </c>
      <c r="C15666" s="54">
        <v>11334.7969583208</v>
      </c>
      <c r="D15666" s="56">
        <v>1262</v>
      </c>
      <c r="E15666" s="56">
        <v>26</v>
      </c>
      <c r="F15666" s="55">
        <v>16.384438680037768</v>
      </c>
      <c r="G15666" s="213"/>
      <c r="H15666" s="56" t="s">
        <v>482</v>
      </c>
      <c r="I15666" s="56">
        <v>31965</v>
      </c>
      <c r="J15666" s="56">
        <v>1107</v>
      </c>
      <c r="K15666" s="56">
        <v>28</v>
      </c>
      <c r="L15666" s="57">
        <v>2.5293586269196026E-2</v>
      </c>
      <c r="M15666" s="56" t="s">
        <v>482</v>
      </c>
      <c r="N15666" s="60">
        <v>9766.3857947394335</v>
      </c>
      <c r="O15666" s="149">
        <v>44497</v>
      </c>
      <c r="P15666" s="149">
        <f t="shared" si="644"/>
        <v>44479</v>
      </c>
      <c r="Q15666" s="149">
        <f t="shared" si="645"/>
        <v>44492</v>
      </c>
    </row>
    <row r="15667" spans="1:17" x14ac:dyDescent="0.3">
      <c r="A15667" s="45" t="s">
        <v>766</v>
      </c>
      <c r="B15667" s="56" t="s">
        <v>449</v>
      </c>
      <c r="C15667" s="54">
        <v>18997.195740859199</v>
      </c>
      <c r="D15667" s="56">
        <v>1829</v>
      </c>
      <c r="E15667" s="56">
        <v>61</v>
      </c>
      <c r="F15667" s="55">
        <v>22.935715968707459</v>
      </c>
      <c r="G15667" s="213"/>
      <c r="H15667" s="56" t="s">
        <v>463</v>
      </c>
      <c r="I15667" s="56">
        <v>66560</v>
      </c>
      <c r="J15667" s="56">
        <v>2376</v>
      </c>
      <c r="K15667" s="56">
        <v>68</v>
      </c>
      <c r="L15667" s="57">
        <v>2.8619528619528621E-2</v>
      </c>
      <c r="M15667" s="56" t="s">
        <v>463</v>
      </c>
      <c r="N15667" s="60">
        <v>12507.109114476803</v>
      </c>
      <c r="O15667" s="149">
        <v>44497</v>
      </c>
      <c r="P15667" s="149">
        <f t="shared" si="644"/>
        <v>44479</v>
      </c>
      <c r="Q15667" s="149">
        <f t="shared" si="645"/>
        <v>44492</v>
      </c>
    </row>
    <row r="15668" spans="1:17" x14ac:dyDescent="0.3">
      <c r="A15668" s="45" t="s">
        <v>765</v>
      </c>
      <c r="B15668" s="56" t="s">
        <v>456</v>
      </c>
      <c r="C15668" s="54">
        <v>2565.26734316681</v>
      </c>
      <c r="D15668" s="56">
        <v>189</v>
      </c>
      <c r="E15668" s="56">
        <v>13</v>
      </c>
      <c r="F15668" s="55">
        <v>36.197842343601963</v>
      </c>
      <c r="G15668" s="213"/>
      <c r="H15668" s="56" t="s">
        <v>463</v>
      </c>
      <c r="I15668" s="56">
        <v>5609</v>
      </c>
      <c r="J15668" s="56">
        <v>228</v>
      </c>
      <c r="K15668" s="56">
        <v>16</v>
      </c>
      <c r="L15668" s="57">
        <v>7.0175438596491224E-2</v>
      </c>
      <c r="M15668" s="56" t="s">
        <v>463</v>
      </c>
      <c r="N15668" s="60">
        <v>8887.9625200598039</v>
      </c>
      <c r="O15668" s="149">
        <v>44497</v>
      </c>
      <c r="P15668" s="149">
        <f t="shared" si="644"/>
        <v>44479</v>
      </c>
      <c r="Q15668" s="149">
        <f t="shared" si="645"/>
        <v>44492</v>
      </c>
    </row>
    <row r="15669" spans="1:17" x14ac:dyDescent="0.3">
      <c r="A15669" s="45" t="s">
        <v>764</v>
      </c>
      <c r="B15669" s="56" t="s">
        <v>454</v>
      </c>
      <c r="C15669" s="54">
        <v>13726.140611803099</v>
      </c>
      <c r="D15669" s="56">
        <v>985</v>
      </c>
      <c r="E15669" s="56">
        <v>26</v>
      </c>
      <c r="F15669" s="55">
        <v>13.529971094321306</v>
      </c>
      <c r="G15669" s="213"/>
      <c r="H15669" s="56" t="s">
        <v>463</v>
      </c>
      <c r="I15669" s="56">
        <v>42806</v>
      </c>
      <c r="J15669" s="56">
        <v>1536</v>
      </c>
      <c r="K15669" s="56">
        <v>28</v>
      </c>
      <c r="L15669" s="57">
        <v>1.8229166666666668E-2</v>
      </c>
      <c r="M15669" s="56" t="s">
        <v>463</v>
      </c>
      <c r="N15669" s="60">
        <v>11190.326862010977</v>
      </c>
      <c r="O15669" s="149">
        <v>44497</v>
      </c>
      <c r="P15669" s="149">
        <f t="shared" si="644"/>
        <v>44479</v>
      </c>
      <c r="Q15669" s="149">
        <f t="shared" si="645"/>
        <v>44492</v>
      </c>
    </row>
    <row r="15670" spans="1:17" x14ac:dyDescent="0.3">
      <c r="A15670" s="45" t="s">
        <v>763</v>
      </c>
      <c r="B15670" s="56" t="s">
        <v>456</v>
      </c>
      <c r="C15670" s="54">
        <v>40638.3414967149</v>
      </c>
      <c r="D15670" s="56">
        <v>6872</v>
      </c>
      <c r="E15670" s="56">
        <v>104</v>
      </c>
      <c r="F15670" s="55">
        <v>18.279711117570919</v>
      </c>
      <c r="G15670" s="213"/>
      <c r="H15670" s="56" t="s">
        <v>463</v>
      </c>
      <c r="I15670" s="56">
        <v>169613</v>
      </c>
      <c r="J15670" s="56">
        <v>4843</v>
      </c>
      <c r="K15670" s="56">
        <v>135</v>
      </c>
      <c r="L15670" s="57">
        <v>2.7875283914928762E-2</v>
      </c>
      <c r="M15670" s="56" t="s">
        <v>463</v>
      </c>
      <c r="N15670" s="60">
        <v>11917.317049937916</v>
      </c>
      <c r="O15670" s="149">
        <v>44497</v>
      </c>
      <c r="P15670" s="149">
        <f t="shared" si="644"/>
        <v>44479</v>
      </c>
      <c r="Q15670" s="149">
        <f t="shared" si="645"/>
        <v>44492</v>
      </c>
    </row>
    <row r="15671" spans="1:17" x14ac:dyDescent="0.3">
      <c r="A15671" s="45" t="s">
        <v>762</v>
      </c>
      <c r="B15671" s="56" t="s">
        <v>449</v>
      </c>
      <c r="C15671" s="54">
        <v>5633.4886654636903</v>
      </c>
      <c r="D15671" s="56">
        <v>487</v>
      </c>
      <c r="E15671" s="56">
        <v>10</v>
      </c>
      <c r="F15671" s="55">
        <v>12.679278448977259</v>
      </c>
      <c r="G15671" s="213"/>
      <c r="H15671" s="56" t="s">
        <v>463</v>
      </c>
      <c r="I15671" s="56">
        <v>16888</v>
      </c>
      <c r="J15671" s="56">
        <v>534</v>
      </c>
      <c r="K15671" s="56">
        <v>10</v>
      </c>
      <c r="L15671" s="57">
        <v>1.8726591760299626E-2</v>
      </c>
      <c r="M15671" s="56" t="s">
        <v>463</v>
      </c>
      <c r="N15671" s="60">
        <v>9479.0285684553983</v>
      </c>
      <c r="O15671" s="149">
        <v>44497</v>
      </c>
      <c r="P15671" s="149">
        <f t="shared" si="644"/>
        <v>44479</v>
      </c>
      <c r="Q15671" s="149">
        <f t="shared" si="645"/>
        <v>44492</v>
      </c>
    </row>
    <row r="15672" spans="1:17" x14ac:dyDescent="0.3">
      <c r="A15672" s="45" t="s">
        <v>761</v>
      </c>
      <c r="B15672" s="56" t="s">
        <v>454</v>
      </c>
      <c r="C15672" s="54">
        <v>16381.7017673096</v>
      </c>
      <c r="D15672" s="56">
        <v>1164</v>
      </c>
      <c r="E15672" s="56">
        <v>42</v>
      </c>
      <c r="F15672" s="55">
        <v>18.313115710521789</v>
      </c>
      <c r="G15672" s="213"/>
      <c r="H15672" s="56" t="s">
        <v>463</v>
      </c>
      <c r="I15672" s="56">
        <v>55043</v>
      </c>
      <c r="J15672" s="56">
        <v>1899</v>
      </c>
      <c r="K15672" s="56">
        <v>42</v>
      </c>
      <c r="L15672" s="57">
        <v>2.2116903633491312E-2</v>
      </c>
      <c r="M15672" s="56" t="s">
        <v>467</v>
      </c>
      <c r="N15672" s="60">
        <v>11592.202244760292</v>
      </c>
      <c r="O15672" s="149">
        <v>44497</v>
      </c>
      <c r="P15672" s="149">
        <f t="shared" si="644"/>
        <v>44479</v>
      </c>
      <c r="Q15672" s="149">
        <f t="shared" si="645"/>
        <v>44492</v>
      </c>
    </row>
    <row r="15673" spans="1:17" x14ac:dyDescent="0.3">
      <c r="A15673" s="45" t="s">
        <v>760</v>
      </c>
      <c r="B15673" s="56" t="s">
        <v>449</v>
      </c>
      <c r="C15673" s="54">
        <v>4679.7541789357701</v>
      </c>
      <c r="D15673" s="56">
        <v>300</v>
      </c>
      <c r="E15673" s="56">
        <v>14</v>
      </c>
      <c r="F15673" s="55">
        <v>21.368643774092671</v>
      </c>
      <c r="G15673" s="213"/>
      <c r="H15673" s="56" t="s">
        <v>463</v>
      </c>
      <c r="I15673" s="56">
        <v>10563</v>
      </c>
      <c r="J15673" s="56">
        <v>369</v>
      </c>
      <c r="K15673" s="56">
        <v>17</v>
      </c>
      <c r="L15673" s="57">
        <v>4.6070460704607047E-2</v>
      </c>
      <c r="M15673" s="56" t="s">
        <v>463</v>
      </c>
      <c r="N15673" s="60">
        <v>7885.0295526401951</v>
      </c>
      <c r="O15673" s="149">
        <v>44497</v>
      </c>
      <c r="P15673" s="149">
        <f t="shared" si="644"/>
        <v>44479</v>
      </c>
      <c r="Q15673" s="149">
        <f t="shared" si="645"/>
        <v>44492</v>
      </c>
    </row>
    <row r="15674" spans="1:17" x14ac:dyDescent="0.3">
      <c r="A15674" s="45" t="s">
        <v>759</v>
      </c>
      <c r="B15674" s="56" t="s">
        <v>454</v>
      </c>
      <c r="C15674" s="54">
        <v>21060.365670931398</v>
      </c>
      <c r="D15674" s="56">
        <v>1974</v>
      </c>
      <c r="E15674" s="56">
        <v>55</v>
      </c>
      <c r="F15674" s="55">
        <v>18.653861428407414</v>
      </c>
      <c r="G15674" s="213"/>
      <c r="H15674" s="56" t="s">
        <v>482</v>
      </c>
      <c r="I15674" s="56">
        <v>54676</v>
      </c>
      <c r="J15674" s="56">
        <v>1795</v>
      </c>
      <c r="K15674" s="56">
        <v>57</v>
      </c>
      <c r="L15674" s="57">
        <v>3.1754874651810587E-2</v>
      </c>
      <c r="M15674" s="56" t="s">
        <v>482</v>
      </c>
      <c r="N15674" s="60">
        <v>8523.118867197787</v>
      </c>
      <c r="O15674" s="149">
        <v>44497</v>
      </c>
      <c r="P15674" s="149">
        <f t="shared" si="644"/>
        <v>44479</v>
      </c>
      <c r="Q15674" s="149">
        <f t="shared" si="645"/>
        <v>44492</v>
      </c>
    </row>
    <row r="15675" spans="1:17" x14ac:dyDescent="0.3">
      <c r="A15675" s="45" t="s">
        <v>758</v>
      </c>
      <c r="B15675" s="56" t="s">
        <v>451</v>
      </c>
      <c r="C15675" s="54">
        <v>9795.2977499826702</v>
      </c>
      <c r="D15675" s="56">
        <v>730</v>
      </c>
      <c r="E15675" s="56">
        <v>26</v>
      </c>
      <c r="F15675" s="55">
        <v>18.959534508750817</v>
      </c>
      <c r="G15675" s="213"/>
      <c r="H15675" s="56" t="s">
        <v>482</v>
      </c>
      <c r="I15675" s="56">
        <v>23748</v>
      </c>
      <c r="J15675" s="56">
        <v>792</v>
      </c>
      <c r="K15675" s="56">
        <v>28</v>
      </c>
      <c r="L15675" s="57">
        <v>3.5353535353535352E-2</v>
      </c>
      <c r="M15675" s="56" t="s">
        <v>482</v>
      </c>
      <c r="N15675" s="60">
        <v>8085.512255116505</v>
      </c>
      <c r="O15675" s="149">
        <v>44497</v>
      </c>
      <c r="P15675" s="149">
        <f t="shared" si="644"/>
        <v>44479</v>
      </c>
      <c r="Q15675" s="149">
        <f t="shared" si="645"/>
        <v>44492</v>
      </c>
    </row>
    <row r="15676" spans="1:17" x14ac:dyDescent="0.3">
      <c r="A15676" s="45" t="s">
        <v>757</v>
      </c>
      <c r="B15676" s="56" t="s">
        <v>455</v>
      </c>
      <c r="C15676" s="54">
        <v>2200.0396936397201</v>
      </c>
      <c r="D15676" s="56">
        <v>134</v>
      </c>
      <c r="E15676" s="56" t="s">
        <v>495</v>
      </c>
      <c r="F15676" s="55">
        <v>9.740084004175511</v>
      </c>
      <c r="G15676" s="213"/>
      <c r="H15676" s="56" t="s">
        <v>463</v>
      </c>
      <c r="I15676" s="56">
        <v>5700</v>
      </c>
      <c r="J15676" s="56">
        <v>217</v>
      </c>
      <c r="K15676" s="56">
        <v>3</v>
      </c>
      <c r="L15676" s="57">
        <v>1.3824884792626729E-2</v>
      </c>
      <c r="M15676" s="56" t="s">
        <v>463</v>
      </c>
      <c r="N15676" s="60">
        <v>9863.4584015617347</v>
      </c>
      <c r="O15676" s="149">
        <v>44497</v>
      </c>
      <c r="P15676" s="149">
        <f t="shared" si="644"/>
        <v>44479</v>
      </c>
      <c r="Q15676" s="149">
        <f t="shared" si="645"/>
        <v>44492</v>
      </c>
    </row>
    <row r="15677" spans="1:17" x14ac:dyDescent="0.3">
      <c r="A15677" s="45" t="s">
        <v>756</v>
      </c>
      <c r="B15677" s="56" t="s">
        <v>458</v>
      </c>
      <c r="C15677" s="54">
        <v>13408.0042293721</v>
      </c>
      <c r="D15677" s="56">
        <v>965</v>
      </c>
      <c r="E15677" s="56">
        <v>23</v>
      </c>
      <c r="F15677" s="55">
        <v>12.252808954655871</v>
      </c>
      <c r="G15677" s="213"/>
      <c r="H15677" s="56" t="s">
        <v>482</v>
      </c>
      <c r="I15677" s="56">
        <v>39885</v>
      </c>
      <c r="J15677" s="56">
        <v>1264</v>
      </c>
      <c r="K15677" s="56">
        <v>24</v>
      </c>
      <c r="L15677" s="57">
        <v>1.8987341772151899E-2</v>
      </c>
      <c r="M15677" s="56" t="s">
        <v>482</v>
      </c>
      <c r="N15677" s="60">
        <v>9427.2046635474053</v>
      </c>
      <c r="O15677" s="149">
        <v>44497</v>
      </c>
      <c r="P15677" s="149">
        <f t="shared" si="644"/>
        <v>44479</v>
      </c>
      <c r="Q15677" s="149">
        <f t="shared" si="645"/>
        <v>44492</v>
      </c>
    </row>
    <row r="15678" spans="1:17" x14ac:dyDescent="0.3">
      <c r="A15678" s="45" t="s">
        <v>755</v>
      </c>
      <c r="B15678" s="56" t="s">
        <v>451</v>
      </c>
      <c r="C15678" s="54">
        <v>13670.424629515401</v>
      </c>
      <c r="D15678" s="56">
        <v>1334</v>
      </c>
      <c r="E15678" s="56">
        <v>31</v>
      </c>
      <c r="F15678" s="55">
        <v>16.197636681342853</v>
      </c>
      <c r="G15678" s="213"/>
      <c r="H15678" s="56" t="s">
        <v>482</v>
      </c>
      <c r="I15678" s="56">
        <v>42508</v>
      </c>
      <c r="J15678" s="56">
        <v>1482</v>
      </c>
      <c r="K15678" s="56">
        <v>31</v>
      </c>
      <c r="L15678" s="57">
        <v>2.0917678812415654E-2</v>
      </c>
      <c r="M15678" s="56" t="s">
        <v>467</v>
      </c>
      <c r="N15678" s="60">
        <v>10840.921479500048</v>
      </c>
      <c r="O15678" s="149">
        <v>44497</v>
      </c>
      <c r="P15678" s="149">
        <f t="shared" si="644"/>
        <v>44479</v>
      </c>
      <c r="Q15678" s="149">
        <f t="shared" si="645"/>
        <v>44492</v>
      </c>
    </row>
    <row r="15679" spans="1:17" x14ac:dyDescent="0.3">
      <c r="A15679" s="45" t="s">
        <v>754</v>
      </c>
      <c r="B15679" s="56" t="s">
        <v>451</v>
      </c>
      <c r="C15679" s="54">
        <v>11367.9661478833</v>
      </c>
      <c r="D15679" s="56">
        <v>1305</v>
      </c>
      <c r="E15679" s="56">
        <v>33</v>
      </c>
      <c r="F15679" s="55">
        <v>20.734956688639979</v>
      </c>
      <c r="G15679" s="213"/>
      <c r="H15679" s="56" t="s">
        <v>463</v>
      </c>
      <c r="I15679" s="56">
        <v>29965</v>
      </c>
      <c r="J15679" s="56">
        <v>979</v>
      </c>
      <c r="K15679" s="56">
        <v>39</v>
      </c>
      <c r="L15679" s="57">
        <v>3.9836567926455568E-2</v>
      </c>
      <c r="M15679" s="56" t="s">
        <v>482</v>
      </c>
      <c r="N15679" s="60">
        <v>8611.9186780151394</v>
      </c>
      <c r="O15679" s="149">
        <v>44497</v>
      </c>
      <c r="P15679" s="149">
        <f t="shared" si="644"/>
        <v>44479</v>
      </c>
      <c r="Q15679" s="149">
        <f t="shared" si="645"/>
        <v>44492</v>
      </c>
    </row>
    <row r="15680" spans="1:17" x14ac:dyDescent="0.3">
      <c r="A15680" s="45" t="s">
        <v>753</v>
      </c>
      <c r="B15680" s="56" t="s">
        <v>449</v>
      </c>
      <c r="C15680" s="54">
        <v>8589.0085575090106</v>
      </c>
      <c r="D15680" s="56">
        <v>674</v>
      </c>
      <c r="E15680" s="56">
        <v>32</v>
      </c>
      <c r="F15680" s="55">
        <v>26.612085322886092</v>
      </c>
      <c r="G15680" s="213"/>
      <c r="H15680" s="56" t="s">
        <v>467</v>
      </c>
      <c r="I15680" s="56">
        <v>21536</v>
      </c>
      <c r="J15680" s="56">
        <v>845</v>
      </c>
      <c r="K15680" s="56">
        <v>36</v>
      </c>
      <c r="L15680" s="57">
        <v>4.2603550295857988E-2</v>
      </c>
      <c r="M15680" s="56" t="s">
        <v>482</v>
      </c>
      <c r="N15680" s="60">
        <v>9838.1552928044512</v>
      </c>
      <c r="O15680" s="149">
        <v>44497</v>
      </c>
      <c r="P15680" s="149">
        <f t="shared" si="644"/>
        <v>44479</v>
      </c>
      <c r="Q15680" s="149">
        <f t="shared" si="645"/>
        <v>44492</v>
      </c>
    </row>
    <row r="15681" spans="1:17" x14ac:dyDescent="0.3">
      <c r="A15681" s="45" t="s">
        <v>752</v>
      </c>
      <c r="B15681" s="56" t="s">
        <v>461</v>
      </c>
      <c r="C15681" s="54">
        <v>3024.3155479434299</v>
      </c>
      <c r="D15681" s="56">
        <v>170</v>
      </c>
      <c r="E15681" s="56">
        <v>10</v>
      </c>
      <c r="F15681" s="55">
        <v>23.618094837076011</v>
      </c>
      <c r="G15681" s="213"/>
      <c r="H15681" s="56" t="s">
        <v>482</v>
      </c>
      <c r="I15681" s="56">
        <v>7769</v>
      </c>
      <c r="J15681" s="56">
        <v>328</v>
      </c>
      <c r="K15681" s="56">
        <v>13</v>
      </c>
      <c r="L15681" s="57">
        <v>3.9634146341463415E-2</v>
      </c>
      <c r="M15681" s="56" t="s">
        <v>482</v>
      </c>
      <c r="N15681" s="60">
        <v>10845.429149185304</v>
      </c>
      <c r="O15681" s="149">
        <v>44497</v>
      </c>
      <c r="P15681" s="149">
        <f t="shared" si="644"/>
        <v>44479</v>
      </c>
      <c r="Q15681" s="149">
        <f t="shared" si="645"/>
        <v>44492</v>
      </c>
    </row>
    <row r="15682" spans="1:17" x14ac:dyDescent="0.3">
      <c r="A15682" s="45" t="s">
        <v>751</v>
      </c>
      <c r="B15682" s="56" t="s">
        <v>458</v>
      </c>
      <c r="C15682" s="54">
        <v>87731.066584843502</v>
      </c>
      <c r="D15682" s="56">
        <v>22198</v>
      </c>
      <c r="E15682" s="56">
        <v>267</v>
      </c>
      <c r="F15682" s="55">
        <v>21.738512152915469</v>
      </c>
      <c r="G15682" s="213"/>
      <c r="H15682" s="56" t="s">
        <v>482</v>
      </c>
      <c r="I15682" s="56">
        <v>305397</v>
      </c>
      <c r="J15682" s="56">
        <v>8442</v>
      </c>
      <c r="K15682" s="56">
        <v>336</v>
      </c>
      <c r="L15682" s="57">
        <v>3.9800995024875621E-2</v>
      </c>
      <c r="M15682" s="56" t="s">
        <v>482</v>
      </c>
      <c r="N15682" s="60">
        <v>9622.5890424298668</v>
      </c>
      <c r="O15682" s="149">
        <v>44497</v>
      </c>
      <c r="P15682" s="149">
        <f t="shared" si="644"/>
        <v>44479</v>
      </c>
      <c r="Q15682" s="149">
        <f t="shared" si="645"/>
        <v>44492</v>
      </c>
    </row>
    <row r="15683" spans="1:17" x14ac:dyDescent="0.3">
      <c r="A15683" s="45" t="s">
        <v>750</v>
      </c>
      <c r="B15683" s="56" t="s">
        <v>461</v>
      </c>
      <c r="C15683" s="54">
        <v>5830.1502088339003</v>
      </c>
      <c r="D15683" s="56">
        <v>415</v>
      </c>
      <c r="E15683" s="56">
        <v>9</v>
      </c>
      <c r="F15683" s="55">
        <v>11.026425046186279</v>
      </c>
      <c r="G15683" s="213"/>
      <c r="H15683" s="56" t="s">
        <v>463</v>
      </c>
      <c r="I15683" s="56">
        <v>16347</v>
      </c>
      <c r="J15683" s="56">
        <v>530</v>
      </c>
      <c r="K15683" s="56">
        <v>9</v>
      </c>
      <c r="L15683" s="57">
        <v>1.6981132075471698E-2</v>
      </c>
      <c r="M15683" s="56" t="s">
        <v>463</v>
      </c>
      <c r="N15683" s="60">
        <v>9090.6748714113564</v>
      </c>
      <c r="O15683" s="149">
        <v>44497</v>
      </c>
      <c r="P15683" s="149">
        <f t="shared" si="644"/>
        <v>44479</v>
      </c>
      <c r="Q15683" s="149">
        <f t="shared" si="645"/>
        <v>44492</v>
      </c>
    </row>
    <row r="15684" spans="1:17" x14ac:dyDescent="0.3">
      <c r="A15684" s="45" t="s">
        <v>749</v>
      </c>
      <c r="B15684" s="56" t="s">
        <v>449</v>
      </c>
      <c r="C15684" s="54">
        <v>11263.703785563999</v>
      </c>
      <c r="D15684" s="56">
        <v>1445</v>
      </c>
      <c r="E15684" s="56">
        <v>60</v>
      </c>
      <c r="F15684" s="55">
        <v>38.048890199039356</v>
      </c>
      <c r="G15684" s="213"/>
      <c r="H15684" s="56" t="s">
        <v>482</v>
      </c>
      <c r="I15684" s="56">
        <v>41100</v>
      </c>
      <c r="J15684" s="56">
        <v>1539</v>
      </c>
      <c r="K15684" s="56">
        <v>63</v>
      </c>
      <c r="L15684" s="57">
        <v>4.0935672514619881E-2</v>
      </c>
      <c r="M15684" s="56" t="s">
        <v>482</v>
      </c>
      <c r="N15684" s="60">
        <v>13663.356470475033</v>
      </c>
      <c r="O15684" s="149">
        <v>44497</v>
      </c>
      <c r="P15684" s="149">
        <f t="shared" si="644"/>
        <v>44479</v>
      </c>
      <c r="Q15684" s="149">
        <f t="shared" si="645"/>
        <v>44492</v>
      </c>
    </row>
    <row r="15685" spans="1:17" x14ac:dyDescent="0.3">
      <c r="A15685" s="45" t="s">
        <v>748</v>
      </c>
      <c r="B15685" s="56" t="s">
        <v>461</v>
      </c>
      <c r="C15685" s="54">
        <v>4832.7731345598404</v>
      </c>
      <c r="D15685" s="56">
        <v>310</v>
      </c>
      <c r="E15685" s="56">
        <v>11</v>
      </c>
      <c r="F15685" s="55">
        <v>16.258041994471714</v>
      </c>
      <c r="G15685" s="213"/>
      <c r="H15685" s="56" t="s">
        <v>482</v>
      </c>
      <c r="I15685" s="56">
        <v>20012</v>
      </c>
      <c r="J15685" s="56">
        <v>693</v>
      </c>
      <c r="K15685" s="56">
        <v>11</v>
      </c>
      <c r="L15685" s="57">
        <v>1.5873015873015872E-2</v>
      </c>
      <c r="M15685" s="56" t="s">
        <v>482</v>
      </c>
      <c r="N15685" s="60">
        <v>14339.593039124049</v>
      </c>
      <c r="O15685" s="149">
        <v>44497</v>
      </c>
      <c r="P15685" s="149">
        <f t="shared" si="644"/>
        <v>44479</v>
      </c>
      <c r="Q15685" s="149">
        <f t="shared" si="645"/>
        <v>44492</v>
      </c>
    </row>
    <row r="15686" spans="1:17" x14ac:dyDescent="0.3">
      <c r="A15686" s="45" t="s">
        <v>747</v>
      </c>
      <c r="B15686" s="56" t="s">
        <v>449</v>
      </c>
      <c r="C15686" s="54">
        <v>40376.577641466603</v>
      </c>
      <c r="D15686" s="56">
        <v>6051</v>
      </c>
      <c r="E15686" s="56">
        <v>172</v>
      </c>
      <c r="F15686" s="55">
        <v>30.427824752281385</v>
      </c>
      <c r="G15686" s="213"/>
      <c r="H15686" s="56" t="s">
        <v>463</v>
      </c>
      <c r="I15686" s="56">
        <v>126267</v>
      </c>
      <c r="J15686" s="56">
        <v>4913</v>
      </c>
      <c r="K15686" s="56">
        <v>188</v>
      </c>
      <c r="L15686" s="57">
        <v>3.8265825361286386E-2</v>
      </c>
      <c r="M15686" s="56" t="s">
        <v>463</v>
      </c>
      <c r="N15686" s="60">
        <v>12167.945593671035</v>
      </c>
      <c r="O15686" s="149">
        <v>44497</v>
      </c>
      <c r="P15686" s="149">
        <f t="shared" si="644"/>
        <v>44479</v>
      </c>
      <c r="Q15686" s="149">
        <f t="shared" si="645"/>
        <v>44492</v>
      </c>
    </row>
    <row r="15687" spans="1:17" x14ac:dyDescent="0.3">
      <c r="A15687" s="45" t="s">
        <v>746</v>
      </c>
      <c r="B15687" s="56" t="s">
        <v>457</v>
      </c>
      <c r="C15687" s="54">
        <v>2026.1602306654599</v>
      </c>
      <c r="D15687" s="56">
        <v>49</v>
      </c>
      <c r="E15687" s="56" t="s">
        <v>495</v>
      </c>
      <c r="F15687" s="55">
        <v>3.5253170182454849</v>
      </c>
      <c r="G15687" s="213"/>
      <c r="H15687" s="56" t="s">
        <v>467</v>
      </c>
      <c r="I15687" s="56">
        <v>9440</v>
      </c>
      <c r="J15687" s="56">
        <v>399</v>
      </c>
      <c r="K15687" s="56">
        <v>1</v>
      </c>
      <c r="L15687" s="57">
        <v>2.5062656641604009E-3</v>
      </c>
      <c r="M15687" s="56" t="s">
        <v>467</v>
      </c>
      <c r="N15687" s="60">
        <v>19692.420863919277</v>
      </c>
      <c r="O15687" s="149">
        <v>44497</v>
      </c>
      <c r="P15687" s="149">
        <f t="shared" si="644"/>
        <v>44479</v>
      </c>
      <c r="Q15687" s="149">
        <f t="shared" si="645"/>
        <v>44492</v>
      </c>
    </row>
    <row r="15688" spans="1:17" x14ac:dyDescent="0.3">
      <c r="A15688" s="45" t="s">
        <v>745</v>
      </c>
      <c r="B15688" s="56" t="s">
        <v>454</v>
      </c>
      <c r="C15688" s="54">
        <v>34080.2247325719</v>
      </c>
      <c r="D15688" s="56">
        <v>1463</v>
      </c>
      <c r="E15688" s="56">
        <v>52</v>
      </c>
      <c r="F15688" s="55">
        <v>10.898653818840041</v>
      </c>
      <c r="G15688" s="213"/>
      <c r="H15688" s="56" t="s">
        <v>482</v>
      </c>
      <c r="I15688" s="56">
        <v>116565</v>
      </c>
      <c r="J15688" s="56">
        <v>4868</v>
      </c>
      <c r="K15688" s="56">
        <v>59</v>
      </c>
      <c r="L15688" s="57">
        <v>1.2119967132292523E-2</v>
      </c>
      <c r="M15688" s="56" t="s">
        <v>482</v>
      </c>
      <c r="N15688" s="60">
        <v>14283.943366568967</v>
      </c>
      <c r="O15688" s="149">
        <v>44497</v>
      </c>
      <c r="P15688" s="149">
        <f t="shared" si="644"/>
        <v>44479</v>
      </c>
      <c r="Q15688" s="149">
        <f t="shared" si="645"/>
        <v>44492</v>
      </c>
    </row>
    <row r="15689" spans="1:17" x14ac:dyDescent="0.3">
      <c r="A15689" s="45" t="s">
        <v>744</v>
      </c>
      <c r="B15689" s="56" t="s">
        <v>457</v>
      </c>
      <c r="C15689" s="54">
        <v>611.63523157592294</v>
      </c>
      <c r="D15689" s="56">
        <v>34</v>
      </c>
      <c r="E15689" s="56" t="s">
        <v>495</v>
      </c>
      <c r="F15689" s="55">
        <v>35.034887335314458</v>
      </c>
      <c r="G15689" s="213"/>
      <c r="H15689" s="56" t="s">
        <v>467</v>
      </c>
      <c r="I15689" s="56">
        <v>599</v>
      </c>
      <c r="J15689" s="56">
        <v>24</v>
      </c>
      <c r="K15689" s="56">
        <v>3</v>
      </c>
      <c r="L15689" s="57">
        <v>0.125</v>
      </c>
      <c r="M15689" s="56" t="s">
        <v>463</v>
      </c>
      <c r="N15689" s="60">
        <v>3923.9073815552197</v>
      </c>
      <c r="O15689" s="149">
        <v>44497</v>
      </c>
      <c r="P15689" s="149">
        <f t="shared" si="644"/>
        <v>44479</v>
      </c>
      <c r="Q15689" s="149">
        <f t="shared" si="645"/>
        <v>44492</v>
      </c>
    </row>
    <row r="15690" spans="1:17" x14ac:dyDescent="0.3">
      <c r="A15690" s="45" t="s">
        <v>743</v>
      </c>
      <c r="B15690" s="56" t="s">
        <v>454</v>
      </c>
      <c r="C15690" s="54">
        <v>8696.8122222217498</v>
      </c>
      <c r="D15690" s="56">
        <v>248</v>
      </c>
      <c r="E15690" s="56">
        <v>9</v>
      </c>
      <c r="F15690" s="55">
        <v>7.3918710261966991</v>
      </c>
      <c r="G15690" s="213"/>
      <c r="H15690" s="56" t="s">
        <v>482</v>
      </c>
      <c r="I15690" s="56">
        <v>21795</v>
      </c>
      <c r="J15690" s="56">
        <v>664</v>
      </c>
      <c r="K15690" s="56">
        <v>11</v>
      </c>
      <c r="L15690" s="57">
        <v>1.6566265060240965E-2</v>
      </c>
      <c r="M15690" s="56" t="s">
        <v>482</v>
      </c>
      <c r="N15690" s="60">
        <v>7634.9814510582801</v>
      </c>
      <c r="O15690" s="149">
        <v>44497</v>
      </c>
      <c r="P15690" s="149">
        <f t="shared" si="644"/>
        <v>44479</v>
      </c>
      <c r="Q15690" s="149">
        <f t="shared" si="645"/>
        <v>44492</v>
      </c>
    </row>
    <row r="15691" spans="1:17" x14ac:dyDescent="0.3">
      <c r="A15691" s="45" t="s">
        <v>742</v>
      </c>
      <c r="B15691" s="56" t="s">
        <v>454</v>
      </c>
      <c r="C15691" s="54">
        <v>9756.4222031515692</v>
      </c>
      <c r="D15691" s="56">
        <v>800</v>
      </c>
      <c r="E15691" s="56">
        <v>35</v>
      </c>
      <c r="F15691" s="55">
        <v>25.624147335407823</v>
      </c>
      <c r="G15691" s="213"/>
      <c r="H15691" s="56" t="s">
        <v>463</v>
      </c>
      <c r="I15691" s="56">
        <v>33070</v>
      </c>
      <c r="J15691" s="56">
        <v>1132</v>
      </c>
      <c r="K15691" s="56">
        <v>35</v>
      </c>
      <c r="L15691" s="57">
        <v>3.0918727915194347E-2</v>
      </c>
      <c r="M15691" s="56" t="s">
        <v>463</v>
      </c>
      <c r="N15691" s="60">
        <v>11602.613913472662</v>
      </c>
      <c r="O15691" s="149">
        <v>44497</v>
      </c>
      <c r="P15691" s="149">
        <f t="shared" si="644"/>
        <v>44479</v>
      </c>
      <c r="Q15691" s="149">
        <f t="shared" si="645"/>
        <v>44492</v>
      </c>
    </row>
    <row r="15692" spans="1:17" x14ac:dyDescent="0.3">
      <c r="A15692" s="45" t="s">
        <v>741</v>
      </c>
      <c r="B15692" s="56" t="s">
        <v>456</v>
      </c>
      <c r="C15692" s="54">
        <v>15406.425291514101</v>
      </c>
      <c r="D15692" s="56">
        <v>1297</v>
      </c>
      <c r="E15692" s="56">
        <v>25</v>
      </c>
      <c r="F15692" s="55">
        <v>11.590711355332127</v>
      </c>
      <c r="G15692" s="213"/>
      <c r="H15692" s="56" t="s">
        <v>482</v>
      </c>
      <c r="I15692" s="56">
        <v>58853</v>
      </c>
      <c r="J15692" s="56">
        <v>1574</v>
      </c>
      <c r="K15692" s="56">
        <v>28</v>
      </c>
      <c r="L15692" s="57">
        <v>1.7789072426937738E-2</v>
      </c>
      <c r="M15692" s="56" t="s">
        <v>482</v>
      </c>
      <c r="N15692" s="60">
        <v>10216.516617043952</v>
      </c>
      <c r="O15692" s="149">
        <v>44497</v>
      </c>
      <c r="P15692" s="149">
        <f t="shared" si="644"/>
        <v>44479</v>
      </c>
      <c r="Q15692" s="149">
        <f t="shared" si="645"/>
        <v>44492</v>
      </c>
    </row>
    <row r="15693" spans="1:17" x14ac:dyDescent="0.3">
      <c r="A15693" s="45" t="s">
        <v>740</v>
      </c>
      <c r="B15693" s="56" t="s">
        <v>454</v>
      </c>
      <c r="C15693" s="54">
        <v>116142.925799655</v>
      </c>
      <c r="D15693" s="56">
        <v>19870</v>
      </c>
      <c r="E15693" s="56">
        <v>336</v>
      </c>
      <c r="F15693" s="55">
        <v>20.664194426615079</v>
      </c>
      <c r="G15693" s="213"/>
      <c r="H15693" s="56" t="s">
        <v>482</v>
      </c>
      <c r="I15693" s="56">
        <v>373393</v>
      </c>
      <c r="J15693" s="56">
        <v>11484</v>
      </c>
      <c r="K15693" s="56">
        <v>371</v>
      </c>
      <c r="L15693" s="57">
        <v>3.2305816788575407E-2</v>
      </c>
      <c r="M15693" s="56" t="s">
        <v>482</v>
      </c>
      <c r="N15693" s="60">
        <v>9887.8170331353176</v>
      </c>
      <c r="O15693" s="149">
        <v>44497</v>
      </c>
      <c r="P15693" s="149">
        <f t="shared" si="644"/>
        <v>44479</v>
      </c>
      <c r="Q15693" s="149">
        <f t="shared" si="645"/>
        <v>44492</v>
      </c>
    </row>
    <row r="15694" spans="1:17" x14ac:dyDescent="0.3">
      <c r="A15694" s="45" t="s">
        <v>739</v>
      </c>
      <c r="B15694" s="56" t="s">
        <v>456</v>
      </c>
      <c r="C15694" s="54">
        <v>20714.095533973501</v>
      </c>
      <c r="D15694" s="56">
        <v>2895</v>
      </c>
      <c r="E15694" s="56">
        <v>60</v>
      </c>
      <c r="F15694" s="55">
        <v>20.689845128334088</v>
      </c>
      <c r="G15694" s="213"/>
      <c r="H15694" s="56" t="s">
        <v>463</v>
      </c>
      <c r="I15694" s="56">
        <v>65855</v>
      </c>
      <c r="J15694" s="56">
        <v>2212</v>
      </c>
      <c r="K15694" s="56">
        <v>72</v>
      </c>
      <c r="L15694" s="57">
        <v>3.25497287522604E-2</v>
      </c>
      <c r="M15694" s="56" t="s">
        <v>463</v>
      </c>
      <c r="N15694" s="60">
        <v>10678.718732237503</v>
      </c>
      <c r="O15694" s="149">
        <v>44497</v>
      </c>
      <c r="P15694" s="149">
        <f t="shared" si="644"/>
        <v>44479</v>
      </c>
      <c r="Q15694" s="149">
        <f t="shared" si="645"/>
        <v>44492</v>
      </c>
    </row>
    <row r="15695" spans="1:17" x14ac:dyDescent="0.3">
      <c r="A15695" s="45" t="s">
        <v>738</v>
      </c>
      <c r="B15695" s="56" t="s">
        <v>449</v>
      </c>
      <c r="C15695" s="54">
        <v>10418.392432463201</v>
      </c>
      <c r="D15695" s="56">
        <v>1079</v>
      </c>
      <c r="E15695" s="56">
        <v>54</v>
      </c>
      <c r="F15695" s="55">
        <v>37.022437791114385</v>
      </c>
      <c r="G15695" s="213"/>
      <c r="H15695" s="56" t="s">
        <v>482</v>
      </c>
      <c r="I15695" s="56">
        <v>27337</v>
      </c>
      <c r="J15695" s="56">
        <v>973</v>
      </c>
      <c r="K15695" s="56">
        <v>56</v>
      </c>
      <c r="L15695" s="57">
        <v>5.7553956834532377E-2</v>
      </c>
      <c r="M15695" s="56" t="s">
        <v>482</v>
      </c>
      <c r="N15695" s="60">
        <v>9339.2527331585206</v>
      </c>
      <c r="O15695" s="149">
        <v>44497</v>
      </c>
      <c r="P15695" s="149">
        <f t="shared" si="644"/>
        <v>44479</v>
      </c>
      <c r="Q15695" s="149">
        <f t="shared" si="645"/>
        <v>44492</v>
      </c>
    </row>
    <row r="15696" spans="1:17" x14ac:dyDescent="0.3">
      <c r="A15696" s="45" t="s">
        <v>737</v>
      </c>
      <c r="B15696" s="56" t="s">
        <v>458</v>
      </c>
      <c r="C15696" s="54">
        <v>100824.306406576</v>
      </c>
      <c r="D15696" s="56">
        <v>19316</v>
      </c>
      <c r="E15696" s="56">
        <v>303</v>
      </c>
      <c r="F15696" s="55">
        <v>21.465912252926291</v>
      </c>
      <c r="G15696" s="213"/>
      <c r="H15696" s="56" t="s">
        <v>482</v>
      </c>
      <c r="I15696" s="56">
        <v>332015</v>
      </c>
      <c r="J15696" s="56">
        <v>10814</v>
      </c>
      <c r="K15696" s="56">
        <v>347</v>
      </c>
      <c r="L15696" s="57">
        <v>3.208803402996116E-2</v>
      </c>
      <c r="M15696" s="56" t="s">
        <v>482</v>
      </c>
      <c r="N15696" s="60">
        <v>10725.588288594154</v>
      </c>
      <c r="O15696" s="149">
        <v>44497</v>
      </c>
      <c r="P15696" s="149">
        <f t="shared" si="644"/>
        <v>44479</v>
      </c>
      <c r="Q15696" s="149">
        <f t="shared" si="645"/>
        <v>44492</v>
      </c>
    </row>
    <row r="15697" spans="1:17" x14ac:dyDescent="0.3">
      <c r="A15697" s="45" t="s">
        <v>736</v>
      </c>
      <c r="B15697" s="56" t="s">
        <v>458</v>
      </c>
      <c r="C15697" s="54">
        <v>11593.289720794701</v>
      </c>
      <c r="D15697" s="56">
        <v>1490</v>
      </c>
      <c r="E15697" s="56">
        <v>49</v>
      </c>
      <c r="F15697" s="55">
        <v>30.189877802519725</v>
      </c>
      <c r="G15697" s="213"/>
      <c r="H15697" s="56" t="s">
        <v>463</v>
      </c>
      <c r="I15697" s="56">
        <v>45345</v>
      </c>
      <c r="J15697" s="56">
        <v>1294</v>
      </c>
      <c r="K15697" s="56">
        <v>53</v>
      </c>
      <c r="L15697" s="57">
        <v>4.0958268933539412E-2</v>
      </c>
      <c r="M15697" s="56" t="s">
        <v>463</v>
      </c>
      <c r="N15697" s="60">
        <v>11161.629107560149</v>
      </c>
      <c r="O15697" s="149">
        <v>44497</v>
      </c>
      <c r="P15697" s="149">
        <f t="shared" si="644"/>
        <v>44479</v>
      </c>
      <c r="Q15697" s="149">
        <f t="shared" si="645"/>
        <v>44492</v>
      </c>
    </row>
    <row r="15698" spans="1:17" x14ac:dyDescent="0.3">
      <c r="A15698" s="45" t="s">
        <v>735</v>
      </c>
      <c r="B15698" s="56" t="s">
        <v>454</v>
      </c>
      <c r="C15698" s="54">
        <v>67654.360942971107</v>
      </c>
      <c r="D15698" s="56">
        <v>8159</v>
      </c>
      <c r="E15698" s="56">
        <v>122</v>
      </c>
      <c r="F15698" s="55">
        <v>12.880597189634793</v>
      </c>
      <c r="G15698" s="213"/>
      <c r="H15698" s="56" t="s">
        <v>482</v>
      </c>
      <c r="I15698" s="56">
        <v>246078</v>
      </c>
      <c r="J15698" s="56">
        <v>8902</v>
      </c>
      <c r="K15698" s="56">
        <v>145</v>
      </c>
      <c r="L15698" s="57">
        <v>1.6288474500112334E-2</v>
      </c>
      <c r="M15698" s="56" t="s">
        <v>467</v>
      </c>
      <c r="N15698" s="60">
        <v>13158.057922539385</v>
      </c>
      <c r="O15698" s="149">
        <v>44497</v>
      </c>
      <c r="P15698" s="149">
        <f t="shared" si="644"/>
        <v>44479</v>
      </c>
      <c r="Q15698" s="149">
        <f t="shared" si="645"/>
        <v>44492</v>
      </c>
    </row>
    <row r="15699" spans="1:17" x14ac:dyDescent="0.3">
      <c r="A15699" s="45" t="s">
        <v>734</v>
      </c>
      <c r="B15699" s="56" t="s">
        <v>458</v>
      </c>
      <c r="C15699" s="54">
        <v>4899.3351278783603</v>
      </c>
      <c r="D15699" s="56">
        <v>284</v>
      </c>
      <c r="E15699" s="56">
        <v>5</v>
      </c>
      <c r="F15699" s="55">
        <v>7.2896188527833283</v>
      </c>
      <c r="G15699" s="213"/>
      <c r="H15699" s="56" t="s">
        <v>463</v>
      </c>
      <c r="I15699" s="56">
        <v>16742</v>
      </c>
      <c r="J15699" s="56">
        <v>422</v>
      </c>
      <c r="K15699" s="56">
        <v>7</v>
      </c>
      <c r="L15699" s="57">
        <v>1.6587677725118485E-2</v>
      </c>
      <c r="M15699" s="56" t="s">
        <v>463</v>
      </c>
      <c r="N15699" s="60">
        <v>8613.4136364487822</v>
      </c>
      <c r="O15699" s="149">
        <v>44497</v>
      </c>
      <c r="P15699" s="149">
        <f t="shared" si="644"/>
        <v>44479</v>
      </c>
      <c r="Q15699" s="149">
        <f t="shared" si="645"/>
        <v>44492</v>
      </c>
    </row>
    <row r="15700" spans="1:17" x14ac:dyDescent="0.3">
      <c r="A15700" s="45" t="s">
        <v>733</v>
      </c>
      <c r="B15700" s="56" t="s">
        <v>460</v>
      </c>
      <c r="C15700" s="54">
        <v>23630.587330045601</v>
      </c>
      <c r="D15700" s="56">
        <v>2187</v>
      </c>
      <c r="E15700" s="56">
        <v>30</v>
      </c>
      <c r="F15700" s="55">
        <v>9.0681501603329284</v>
      </c>
      <c r="G15700" s="213"/>
      <c r="H15700" s="56" t="s">
        <v>463</v>
      </c>
      <c r="I15700" s="56">
        <v>65407</v>
      </c>
      <c r="J15700" s="56">
        <v>2003</v>
      </c>
      <c r="K15700" s="56">
        <v>32</v>
      </c>
      <c r="L15700" s="57">
        <v>1.597603594608088E-2</v>
      </c>
      <c r="M15700" s="56" t="s">
        <v>463</v>
      </c>
      <c r="N15700" s="60">
        <v>8476.3022265351992</v>
      </c>
      <c r="O15700" s="149">
        <v>44497</v>
      </c>
      <c r="P15700" s="149">
        <f t="shared" si="644"/>
        <v>44479</v>
      </c>
      <c r="Q15700" s="149">
        <f t="shared" si="645"/>
        <v>44492</v>
      </c>
    </row>
    <row r="15701" spans="1:17" x14ac:dyDescent="0.3">
      <c r="A15701" s="45" t="s">
        <v>732</v>
      </c>
      <c r="B15701" s="56" t="s">
        <v>458</v>
      </c>
      <c r="C15701" s="54">
        <v>19036.1847708721</v>
      </c>
      <c r="D15701" s="56">
        <v>1639</v>
      </c>
      <c r="E15701" s="56">
        <v>31</v>
      </c>
      <c r="F15701" s="55">
        <v>11.631982673722872</v>
      </c>
      <c r="G15701" s="213"/>
      <c r="H15701" s="56" t="s">
        <v>463</v>
      </c>
      <c r="I15701" s="56">
        <v>77836</v>
      </c>
      <c r="J15701" s="56">
        <v>2306</v>
      </c>
      <c r="K15701" s="56">
        <v>35</v>
      </c>
      <c r="L15701" s="57">
        <v>1.5177797051170859E-2</v>
      </c>
      <c r="M15701" s="56" t="s">
        <v>463</v>
      </c>
      <c r="N15701" s="60">
        <v>12113.771891563521</v>
      </c>
      <c r="O15701" s="149">
        <v>44497</v>
      </c>
      <c r="P15701" s="149">
        <f t="shared" si="644"/>
        <v>44479</v>
      </c>
      <c r="Q15701" s="149">
        <f t="shared" si="645"/>
        <v>44492</v>
      </c>
    </row>
    <row r="15702" spans="1:17" x14ac:dyDescent="0.3">
      <c r="A15702" s="45" t="s">
        <v>731</v>
      </c>
      <c r="B15702" s="56" t="s">
        <v>451</v>
      </c>
      <c r="C15702" s="54">
        <v>4597.5251554699198</v>
      </c>
      <c r="D15702" s="56">
        <v>572</v>
      </c>
      <c r="E15702" s="56">
        <v>43</v>
      </c>
      <c r="F15702" s="55">
        <v>66.806128679346742</v>
      </c>
      <c r="G15702" s="213"/>
      <c r="H15702" s="56" t="s">
        <v>463</v>
      </c>
      <c r="I15702" s="56">
        <v>35435</v>
      </c>
      <c r="J15702" s="56">
        <v>903</v>
      </c>
      <c r="K15702" s="56">
        <v>45</v>
      </c>
      <c r="L15702" s="57">
        <v>4.9833887043189369E-2</v>
      </c>
      <c r="M15702" s="56" t="s">
        <v>467</v>
      </c>
      <c r="N15702" s="60">
        <v>19641.001831727943</v>
      </c>
      <c r="O15702" s="149">
        <v>44497</v>
      </c>
      <c r="P15702" s="149">
        <f t="shared" si="644"/>
        <v>44479</v>
      </c>
      <c r="Q15702" s="149">
        <f t="shared" si="645"/>
        <v>44492</v>
      </c>
    </row>
    <row r="15703" spans="1:17" x14ac:dyDescent="0.3">
      <c r="A15703" s="45" t="s">
        <v>730</v>
      </c>
      <c r="B15703" s="56" t="s">
        <v>454</v>
      </c>
      <c r="C15703" s="54">
        <v>43615.198490032897</v>
      </c>
      <c r="D15703" s="56">
        <v>5412</v>
      </c>
      <c r="E15703" s="56">
        <v>89</v>
      </c>
      <c r="F15703" s="55">
        <v>14.575522013491726</v>
      </c>
      <c r="G15703" s="213"/>
      <c r="H15703" s="56" t="s">
        <v>463</v>
      </c>
      <c r="I15703" s="56">
        <v>132122</v>
      </c>
      <c r="J15703" s="56">
        <v>3916</v>
      </c>
      <c r="K15703" s="56">
        <v>102</v>
      </c>
      <c r="L15703" s="57">
        <v>2.6046986721144024E-2</v>
      </c>
      <c r="M15703" s="56" t="s">
        <v>463</v>
      </c>
      <c r="N15703" s="60">
        <v>8978.5215603109045</v>
      </c>
      <c r="O15703" s="149">
        <v>44497</v>
      </c>
      <c r="P15703" s="149">
        <f t="shared" si="644"/>
        <v>44479</v>
      </c>
      <c r="Q15703" s="149">
        <f t="shared" si="645"/>
        <v>44492</v>
      </c>
    </row>
    <row r="15704" spans="1:17" x14ac:dyDescent="0.3">
      <c r="A15704" s="45" t="s">
        <v>729</v>
      </c>
      <c r="B15704" s="56" t="s">
        <v>451</v>
      </c>
      <c r="C15704" s="54">
        <v>25917.393669385499</v>
      </c>
      <c r="D15704" s="56">
        <v>2154</v>
      </c>
      <c r="E15704" s="56">
        <v>44</v>
      </c>
      <c r="F15704" s="55">
        <v>12.126439806984109</v>
      </c>
      <c r="G15704" s="213"/>
      <c r="H15704" s="56" t="s">
        <v>463</v>
      </c>
      <c r="I15704" s="56">
        <v>58751</v>
      </c>
      <c r="J15704" s="56">
        <v>1744</v>
      </c>
      <c r="K15704" s="56">
        <v>46</v>
      </c>
      <c r="L15704" s="57">
        <v>2.6376146788990827E-2</v>
      </c>
      <c r="M15704" s="56" t="s">
        <v>467</v>
      </c>
      <c r="N15704" s="60">
        <v>6729.0716892573637</v>
      </c>
      <c r="O15704" s="149">
        <v>44497</v>
      </c>
      <c r="P15704" s="149">
        <f t="shared" si="644"/>
        <v>44479</v>
      </c>
      <c r="Q15704" s="149">
        <f t="shared" si="645"/>
        <v>44492</v>
      </c>
    </row>
    <row r="15705" spans="1:17" x14ac:dyDescent="0.3">
      <c r="A15705" s="45" t="s">
        <v>728</v>
      </c>
      <c r="B15705" s="56" t="s">
        <v>462</v>
      </c>
      <c r="C15705" s="54">
        <v>15535.1939863677</v>
      </c>
      <c r="D15705" s="56">
        <v>1111</v>
      </c>
      <c r="E15705" s="56">
        <v>26</v>
      </c>
      <c r="F15705" s="55">
        <v>11.954423348511257</v>
      </c>
      <c r="G15705" s="213"/>
      <c r="H15705" s="56" t="s">
        <v>463</v>
      </c>
      <c r="I15705" s="56">
        <v>37545</v>
      </c>
      <c r="J15705" s="56">
        <v>1246</v>
      </c>
      <c r="K15705" s="56">
        <v>29</v>
      </c>
      <c r="L15705" s="57">
        <v>2.3274478330658106E-2</v>
      </c>
      <c r="M15705" s="56" t="s">
        <v>463</v>
      </c>
      <c r="N15705" s="60">
        <v>8020.4984958242449</v>
      </c>
      <c r="O15705" s="149">
        <v>44497</v>
      </c>
      <c r="P15705" s="149">
        <f t="shared" si="644"/>
        <v>44479</v>
      </c>
      <c r="Q15705" s="149">
        <f t="shared" si="645"/>
        <v>44492</v>
      </c>
    </row>
    <row r="15706" spans="1:17" x14ac:dyDescent="0.3">
      <c r="A15706" s="45" t="s">
        <v>727</v>
      </c>
      <c r="B15706" s="56" t="s">
        <v>451</v>
      </c>
      <c r="C15706" s="54">
        <v>5732.2185635331398</v>
      </c>
      <c r="D15706" s="56">
        <v>643</v>
      </c>
      <c r="E15706" s="56">
        <v>21</v>
      </c>
      <c r="F15706" s="55">
        <v>26.167878690854597</v>
      </c>
      <c r="G15706" s="213"/>
      <c r="H15706" s="56" t="s">
        <v>463</v>
      </c>
      <c r="I15706" s="56">
        <v>17925</v>
      </c>
      <c r="J15706" s="56">
        <v>599</v>
      </c>
      <c r="K15706" s="56">
        <v>22</v>
      </c>
      <c r="L15706" s="57">
        <v>3.6727879799666109E-2</v>
      </c>
      <c r="M15706" s="56" t="s">
        <v>463</v>
      </c>
      <c r="N15706" s="60">
        <v>10449.706223881269</v>
      </c>
      <c r="O15706" s="149">
        <v>44497</v>
      </c>
      <c r="P15706" s="149">
        <f t="shared" si="644"/>
        <v>44479</v>
      </c>
      <c r="Q15706" s="149">
        <f t="shared" si="645"/>
        <v>44492</v>
      </c>
    </row>
    <row r="15707" spans="1:17" x14ac:dyDescent="0.3">
      <c r="A15707" s="45" t="s">
        <v>726</v>
      </c>
      <c r="B15707" s="56" t="s">
        <v>454</v>
      </c>
      <c r="C15707" s="54">
        <v>10406.375954216899</v>
      </c>
      <c r="D15707" s="56">
        <v>752</v>
      </c>
      <c r="E15707" s="56">
        <v>21</v>
      </c>
      <c r="F15707" s="55">
        <v>14.414239948655382</v>
      </c>
      <c r="G15707" s="213"/>
      <c r="H15707" s="56" t="s">
        <v>482</v>
      </c>
      <c r="I15707" s="56">
        <v>31824</v>
      </c>
      <c r="J15707" s="56">
        <v>1148</v>
      </c>
      <c r="K15707" s="56">
        <v>21</v>
      </c>
      <c r="L15707" s="57">
        <v>1.8292682926829267E-2</v>
      </c>
      <c r="M15707" s="56" t="s">
        <v>467</v>
      </c>
      <c r="N15707" s="60">
        <v>11031.698307370918</v>
      </c>
      <c r="O15707" s="149">
        <v>44497</v>
      </c>
      <c r="P15707" s="149">
        <f t="shared" si="644"/>
        <v>44479</v>
      </c>
      <c r="Q15707" s="149">
        <f t="shared" si="645"/>
        <v>44492</v>
      </c>
    </row>
    <row r="15708" spans="1:17" x14ac:dyDescent="0.3">
      <c r="A15708" s="45" t="s">
        <v>725</v>
      </c>
      <c r="B15708" s="56" t="s">
        <v>452</v>
      </c>
      <c r="C15708" s="54">
        <v>11260.3171202382</v>
      </c>
      <c r="D15708" s="56">
        <v>752</v>
      </c>
      <c r="E15708" s="56">
        <v>11</v>
      </c>
      <c r="F15708" s="55">
        <v>6.9777278679134103</v>
      </c>
      <c r="G15708" s="213"/>
      <c r="H15708" s="56" t="s">
        <v>463</v>
      </c>
      <c r="I15708" s="56">
        <v>41666</v>
      </c>
      <c r="J15708" s="56">
        <v>1224</v>
      </c>
      <c r="K15708" s="56">
        <v>14</v>
      </c>
      <c r="L15708" s="57">
        <v>1.1437908496732025E-2</v>
      </c>
      <c r="M15708" s="56" t="s">
        <v>463</v>
      </c>
      <c r="N15708" s="60">
        <v>10870.031340414927</v>
      </c>
      <c r="O15708" s="149">
        <v>44497</v>
      </c>
      <c r="P15708" s="149">
        <f t="shared" si="644"/>
        <v>44479</v>
      </c>
      <c r="Q15708" s="149">
        <f t="shared" si="645"/>
        <v>44492</v>
      </c>
    </row>
    <row r="15709" spans="1:17" x14ac:dyDescent="0.3">
      <c r="A15709" s="45" t="s">
        <v>724</v>
      </c>
      <c r="B15709" s="56" t="s">
        <v>454</v>
      </c>
      <c r="C15709" s="54">
        <v>60760.903444814299</v>
      </c>
      <c r="D15709" s="56">
        <v>6439</v>
      </c>
      <c r="E15709" s="56">
        <v>119</v>
      </c>
      <c r="F15709" s="55">
        <v>13.989258747148268</v>
      </c>
      <c r="G15709" s="213"/>
      <c r="H15709" s="56" t="s">
        <v>463</v>
      </c>
      <c r="I15709" s="56">
        <v>414411</v>
      </c>
      <c r="J15709" s="56">
        <v>10709</v>
      </c>
      <c r="K15709" s="56">
        <v>131</v>
      </c>
      <c r="L15709" s="57">
        <v>1.2232701466056588E-2</v>
      </c>
      <c r="M15709" s="56" t="s">
        <v>467</v>
      </c>
      <c r="N15709" s="60">
        <v>17624.820226260097</v>
      </c>
      <c r="O15709" s="149">
        <v>44497</v>
      </c>
      <c r="P15709" s="149">
        <f t="shared" si="644"/>
        <v>44479</v>
      </c>
      <c r="Q15709" s="149">
        <f t="shared" si="645"/>
        <v>44492</v>
      </c>
    </row>
    <row r="15710" spans="1:17" x14ac:dyDescent="0.3">
      <c r="A15710" s="45" t="s">
        <v>723</v>
      </c>
      <c r="B15710" s="56" t="s">
        <v>452</v>
      </c>
      <c r="C15710" s="54">
        <v>13066.7339765703</v>
      </c>
      <c r="D15710" s="56">
        <v>955</v>
      </c>
      <c r="E15710" s="56">
        <v>27</v>
      </c>
      <c r="F15710" s="55">
        <v>14.759399189036154</v>
      </c>
      <c r="G15710" s="213"/>
      <c r="H15710" s="56" t="s">
        <v>482</v>
      </c>
      <c r="I15710" s="56">
        <v>37261</v>
      </c>
      <c r="J15710" s="56">
        <v>1234</v>
      </c>
      <c r="K15710" s="56">
        <v>27</v>
      </c>
      <c r="L15710" s="57">
        <v>2.1880064829821719E-2</v>
      </c>
      <c r="M15710" s="56" t="s">
        <v>482</v>
      </c>
      <c r="N15710" s="60">
        <v>9443.8289033255041</v>
      </c>
      <c r="O15710" s="149">
        <v>44497</v>
      </c>
      <c r="P15710" s="149">
        <f t="shared" si="644"/>
        <v>44479</v>
      </c>
      <c r="Q15710" s="149">
        <f t="shared" si="645"/>
        <v>44492</v>
      </c>
    </row>
    <row r="15711" spans="1:17" x14ac:dyDescent="0.3">
      <c r="A15711" s="45" t="s">
        <v>722</v>
      </c>
      <c r="B15711" s="56" t="s">
        <v>454</v>
      </c>
      <c r="C15711" s="54">
        <v>28989.034762338801</v>
      </c>
      <c r="D15711" s="56">
        <v>2532</v>
      </c>
      <c r="E15711" s="56">
        <v>56</v>
      </c>
      <c r="F15711" s="55">
        <v>13.79832075401356</v>
      </c>
      <c r="G15711" s="213"/>
      <c r="H15711" s="56" t="s">
        <v>463</v>
      </c>
      <c r="I15711" s="56">
        <v>125725</v>
      </c>
      <c r="J15711" s="56">
        <v>3960</v>
      </c>
      <c r="K15711" s="56">
        <v>69</v>
      </c>
      <c r="L15711" s="57">
        <v>1.7424242424242425E-2</v>
      </c>
      <c r="M15711" s="56" t="s">
        <v>482</v>
      </c>
      <c r="N15711" s="60">
        <v>13660.337546473425</v>
      </c>
      <c r="O15711" s="149">
        <v>44497</v>
      </c>
      <c r="P15711" s="149">
        <f t="shared" si="644"/>
        <v>44479</v>
      </c>
      <c r="Q15711" s="149">
        <f t="shared" si="645"/>
        <v>44492</v>
      </c>
    </row>
    <row r="15712" spans="1:17" x14ac:dyDescent="0.3">
      <c r="A15712" s="45" t="s">
        <v>721</v>
      </c>
      <c r="B15712" s="56" t="s">
        <v>449</v>
      </c>
      <c r="C15712" s="54">
        <v>5774.3850978047103</v>
      </c>
      <c r="D15712" s="56">
        <v>390</v>
      </c>
      <c r="E15712" s="56">
        <v>13</v>
      </c>
      <c r="F15712" s="55">
        <v>16.080871172316687</v>
      </c>
      <c r="G15712" s="213"/>
      <c r="H15712" s="56" t="s">
        <v>482</v>
      </c>
      <c r="I15712" s="56">
        <v>14362</v>
      </c>
      <c r="J15712" s="56">
        <v>521</v>
      </c>
      <c r="K15712" s="56">
        <v>14</v>
      </c>
      <c r="L15712" s="57">
        <v>2.6871401151631478E-2</v>
      </c>
      <c r="M15712" s="56" t="s">
        <v>482</v>
      </c>
      <c r="N15712" s="60">
        <v>9022.6057177598414</v>
      </c>
      <c r="O15712" s="149">
        <v>44497</v>
      </c>
      <c r="P15712" s="149">
        <f t="shared" si="644"/>
        <v>44479</v>
      </c>
      <c r="Q15712" s="149">
        <f t="shared" si="645"/>
        <v>44492</v>
      </c>
    </row>
    <row r="15713" spans="1:17" x14ac:dyDescent="0.3">
      <c r="A15713" s="45" t="s">
        <v>720</v>
      </c>
      <c r="B15713" s="56" t="s">
        <v>458</v>
      </c>
      <c r="C15713" s="54">
        <v>6352.7152733450803</v>
      </c>
      <c r="D15713" s="56">
        <v>473</v>
      </c>
      <c r="E15713" s="56">
        <v>11</v>
      </c>
      <c r="F15713" s="55">
        <v>12.368164665131617</v>
      </c>
      <c r="G15713" s="213"/>
      <c r="H15713" s="56" t="s">
        <v>463</v>
      </c>
      <c r="I15713" s="56">
        <v>15750</v>
      </c>
      <c r="J15713" s="56">
        <v>484</v>
      </c>
      <c r="K15713" s="56">
        <v>11</v>
      </c>
      <c r="L15713" s="57">
        <v>2.2727272727272728E-2</v>
      </c>
      <c r="M15713" s="56" t="s">
        <v>463</v>
      </c>
      <c r="N15713" s="60">
        <v>7618.7894337210764</v>
      </c>
      <c r="O15713" s="149">
        <v>44497</v>
      </c>
      <c r="P15713" s="149">
        <f t="shared" si="644"/>
        <v>44479</v>
      </c>
      <c r="Q15713" s="149">
        <f t="shared" si="645"/>
        <v>44492</v>
      </c>
    </row>
    <row r="15714" spans="1:17" x14ac:dyDescent="0.3">
      <c r="A15714" s="45" t="s">
        <v>719</v>
      </c>
      <c r="B15714" s="56" t="s">
        <v>458</v>
      </c>
      <c r="C15714" s="54">
        <v>53837.277335062499</v>
      </c>
      <c r="D15714" s="56">
        <v>8905</v>
      </c>
      <c r="E15714" s="56">
        <v>161</v>
      </c>
      <c r="F15714" s="55">
        <v>21.360664151770578</v>
      </c>
      <c r="G15714" s="213"/>
      <c r="H15714" s="56" t="s">
        <v>463</v>
      </c>
      <c r="I15714" s="56">
        <v>173955</v>
      </c>
      <c r="J15714" s="56">
        <v>5370</v>
      </c>
      <c r="K15714" s="56">
        <v>194</v>
      </c>
      <c r="L15714" s="57">
        <v>3.6126629422718805E-2</v>
      </c>
      <c r="M15714" s="56" t="s">
        <v>467</v>
      </c>
      <c r="N15714" s="60">
        <v>9974.50143434852</v>
      </c>
      <c r="O15714" s="149">
        <v>44497</v>
      </c>
      <c r="P15714" s="149">
        <f t="shared" si="644"/>
        <v>44479</v>
      </c>
      <c r="Q15714" s="149">
        <f t="shared" si="645"/>
        <v>44492</v>
      </c>
    </row>
    <row r="15715" spans="1:17" x14ac:dyDescent="0.3">
      <c r="A15715" s="45" t="s">
        <v>718</v>
      </c>
      <c r="B15715" s="56" t="s">
        <v>451</v>
      </c>
      <c r="C15715" s="54">
        <v>27401.822881354499</v>
      </c>
      <c r="D15715" s="56">
        <v>2840</v>
      </c>
      <c r="E15715" s="56">
        <v>97</v>
      </c>
      <c r="F15715" s="55">
        <v>25.285074860059609</v>
      </c>
      <c r="G15715" s="213"/>
      <c r="H15715" s="56" t="s">
        <v>463</v>
      </c>
      <c r="I15715" s="56">
        <v>68870</v>
      </c>
      <c r="J15715" s="56">
        <v>2304</v>
      </c>
      <c r="K15715" s="56">
        <v>112</v>
      </c>
      <c r="L15715" s="57">
        <v>4.8611111111111112E-2</v>
      </c>
      <c r="M15715" s="56" t="s">
        <v>463</v>
      </c>
      <c r="N15715" s="60">
        <v>8408.1997390317811</v>
      </c>
      <c r="O15715" s="149">
        <v>44497</v>
      </c>
      <c r="P15715" s="149">
        <f t="shared" si="644"/>
        <v>44479</v>
      </c>
      <c r="Q15715" s="149">
        <f t="shared" si="645"/>
        <v>44492</v>
      </c>
    </row>
    <row r="15716" spans="1:17" x14ac:dyDescent="0.3">
      <c r="A15716" s="45" t="s">
        <v>717</v>
      </c>
      <c r="B15716" s="56" t="s">
        <v>455</v>
      </c>
      <c r="C15716" s="54">
        <v>443.669002305216</v>
      </c>
      <c r="D15716" s="56">
        <v>9</v>
      </c>
      <c r="E15716" s="56">
        <v>0</v>
      </c>
      <c r="F15716" s="55">
        <v>0</v>
      </c>
      <c r="G15716" s="213"/>
      <c r="H15716" s="56" t="s">
        <v>467</v>
      </c>
      <c r="I15716" s="56">
        <v>464</v>
      </c>
      <c r="J15716" s="56">
        <v>16</v>
      </c>
      <c r="K15716" s="56">
        <v>0</v>
      </c>
      <c r="L15716" s="57">
        <v>0</v>
      </c>
      <c r="M15716" s="56" t="s">
        <v>467</v>
      </c>
      <c r="N15716" s="60">
        <v>3606.2920593656936</v>
      </c>
      <c r="O15716" s="149">
        <v>44497</v>
      </c>
      <c r="P15716" s="149">
        <f t="shared" si="644"/>
        <v>44479</v>
      </c>
      <c r="Q15716" s="149">
        <f t="shared" si="645"/>
        <v>44492</v>
      </c>
    </row>
    <row r="15717" spans="1:17" x14ac:dyDescent="0.3">
      <c r="A15717" s="45" t="s">
        <v>716</v>
      </c>
      <c r="B15717" s="56" t="s">
        <v>458</v>
      </c>
      <c r="C15717" s="54">
        <v>10425.3705682952</v>
      </c>
      <c r="D15717" s="56">
        <v>1621</v>
      </c>
      <c r="E15717" s="56">
        <v>36</v>
      </c>
      <c r="F15717" s="55">
        <v>24.665104751754281</v>
      </c>
      <c r="G15717" s="213"/>
      <c r="H15717" s="56" t="s">
        <v>463</v>
      </c>
      <c r="I15717" s="56">
        <v>33689</v>
      </c>
      <c r="J15717" s="56">
        <v>1269</v>
      </c>
      <c r="K15717" s="56">
        <v>44</v>
      </c>
      <c r="L15717" s="57">
        <v>3.4672970843183611E-2</v>
      </c>
      <c r="M15717" s="56" t="s">
        <v>463</v>
      </c>
      <c r="N15717" s="60">
        <v>12172.229194990736</v>
      </c>
      <c r="O15717" s="149">
        <v>44497</v>
      </c>
      <c r="P15717" s="149">
        <f t="shared" si="644"/>
        <v>44479</v>
      </c>
      <c r="Q15717" s="149">
        <f t="shared" si="645"/>
        <v>44492</v>
      </c>
    </row>
    <row r="15718" spans="1:17" x14ac:dyDescent="0.3">
      <c r="A15718" s="45" t="s">
        <v>715</v>
      </c>
      <c r="B15718" s="56" t="s">
        <v>449</v>
      </c>
      <c r="C15718" s="54">
        <v>29332.514862373799</v>
      </c>
      <c r="D15718" s="56">
        <v>3529</v>
      </c>
      <c r="E15718" s="56">
        <v>81</v>
      </c>
      <c r="F15718" s="55">
        <v>19.72457633742102</v>
      </c>
      <c r="G15718" s="213"/>
      <c r="H15718" s="56" t="s">
        <v>482</v>
      </c>
      <c r="I15718" s="56">
        <v>79866</v>
      </c>
      <c r="J15718" s="56">
        <v>3033</v>
      </c>
      <c r="K15718" s="56">
        <v>88</v>
      </c>
      <c r="L15718" s="57">
        <v>2.9014177382129903E-2</v>
      </c>
      <c r="M15718" s="56" t="s">
        <v>482</v>
      </c>
      <c r="N15718" s="60">
        <v>10340.061239994708</v>
      </c>
      <c r="O15718" s="149">
        <v>44497</v>
      </c>
      <c r="P15718" s="149">
        <f t="shared" si="644"/>
        <v>44479</v>
      </c>
      <c r="Q15718" s="149">
        <f t="shared" si="645"/>
        <v>44492</v>
      </c>
    </row>
    <row r="15719" spans="1:17" x14ac:dyDescent="0.3">
      <c r="A15719" s="45" t="s">
        <v>714</v>
      </c>
      <c r="B15719" s="56" t="s">
        <v>449</v>
      </c>
      <c r="C15719" s="54">
        <v>13670.6546508352</v>
      </c>
      <c r="D15719" s="56">
        <v>1594</v>
      </c>
      <c r="E15719" s="56">
        <v>38</v>
      </c>
      <c r="F15719" s="55">
        <v>19.854833463442709</v>
      </c>
      <c r="G15719" s="213"/>
      <c r="H15719" s="56" t="s">
        <v>463</v>
      </c>
      <c r="I15719" s="56">
        <v>40127</v>
      </c>
      <c r="J15719" s="56">
        <v>1442</v>
      </c>
      <c r="K15719" s="56">
        <v>43</v>
      </c>
      <c r="L15719" s="57">
        <v>2.9819694868238558E-2</v>
      </c>
      <c r="M15719" s="56" t="s">
        <v>463</v>
      </c>
      <c r="N15719" s="60">
        <v>10548.141525262668</v>
      </c>
      <c r="O15719" s="149">
        <v>44497</v>
      </c>
      <c r="P15719" s="149">
        <f t="shared" si="644"/>
        <v>44479</v>
      </c>
      <c r="Q15719" s="149">
        <f t="shared" si="645"/>
        <v>44492</v>
      </c>
    </row>
    <row r="15720" spans="1:17" x14ac:dyDescent="0.3">
      <c r="A15720" s="45" t="s">
        <v>713</v>
      </c>
      <c r="B15720" s="56" t="s">
        <v>452</v>
      </c>
      <c r="C15720" s="54">
        <v>7866.2595778054301</v>
      </c>
      <c r="D15720" s="56">
        <v>575</v>
      </c>
      <c r="E15720" s="56">
        <v>14</v>
      </c>
      <c r="F15720" s="55">
        <v>12.712522261806482</v>
      </c>
      <c r="G15720" s="213"/>
      <c r="H15720" s="56" t="s">
        <v>463</v>
      </c>
      <c r="I15720" s="56">
        <v>21500</v>
      </c>
      <c r="J15720" s="56">
        <v>698</v>
      </c>
      <c r="K15720" s="56">
        <v>17</v>
      </c>
      <c r="L15720" s="57">
        <v>2.4355300859598854E-2</v>
      </c>
      <c r="M15720" s="56" t="s">
        <v>463</v>
      </c>
      <c r="N15720" s="60">
        <v>8873.3405387409257</v>
      </c>
      <c r="O15720" s="149">
        <v>44497</v>
      </c>
      <c r="P15720" s="149">
        <f t="shared" si="644"/>
        <v>44479</v>
      </c>
      <c r="Q15720" s="149">
        <f t="shared" si="645"/>
        <v>44492</v>
      </c>
    </row>
    <row r="15721" spans="1:17" x14ac:dyDescent="0.3">
      <c r="A15721" s="45" t="s">
        <v>712</v>
      </c>
      <c r="B15721" s="56" t="s">
        <v>449</v>
      </c>
      <c r="C15721" s="54">
        <v>3588.8356725713106</v>
      </c>
      <c r="D15721" s="56">
        <v>296</v>
      </c>
      <c r="E15721" s="56">
        <v>12</v>
      </c>
      <c r="F15721" s="55">
        <v>23.883591653243236</v>
      </c>
      <c r="G15721" s="213"/>
      <c r="H15721" s="56" t="s">
        <v>463</v>
      </c>
      <c r="I15721" s="56">
        <v>7288</v>
      </c>
      <c r="J15721" s="56">
        <v>294</v>
      </c>
      <c r="K15721" s="56">
        <v>12</v>
      </c>
      <c r="L15721" s="57">
        <v>4.0816326530612242E-2</v>
      </c>
      <c r="M15721" s="56" t="s">
        <v>463</v>
      </c>
      <c r="N15721" s="60">
        <v>8192.0719370624283</v>
      </c>
      <c r="O15721" s="149">
        <v>44497</v>
      </c>
      <c r="P15721" s="149">
        <f t="shared" si="644"/>
        <v>44479</v>
      </c>
      <c r="Q15721" s="149">
        <f t="shared" si="645"/>
        <v>44492</v>
      </c>
    </row>
    <row r="15722" spans="1:17" x14ac:dyDescent="0.3">
      <c r="A15722" s="45" t="s">
        <v>711</v>
      </c>
      <c r="B15722" s="56" t="s">
        <v>452</v>
      </c>
      <c r="C15722" s="54">
        <v>28747.259811021901</v>
      </c>
      <c r="D15722" s="56">
        <v>2793</v>
      </c>
      <c r="E15722" s="56">
        <v>62</v>
      </c>
      <c r="F15722" s="55">
        <v>15.405194991396998</v>
      </c>
      <c r="G15722" s="213"/>
      <c r="H15722" s="56" t="s">
        <v>463</v>
      </c>
      <c r="I15722" s="56">
        <v>146970</v>
      </c>
      <c r="J15722" s="56">
        <v>3771</v>
      </c>
      <c r="K15722" s="56">
        <v>69</v>
      </c>
      <c r="L15722" s="57">
        <v>1.8297533810660304E-2</v>
      </c>
      <c r="M15722" s="56" t="s">
        <v>482</v>
      </c>
      <c r="N15722" s="60">
        <v>13117.772006061505</v>
      </c>
      <c r="O15722" s="149">
        <v>44497</v>
      </c>
      <c r="P15722" s="149">
        <f t="shared" si="644"/>
        <v>44479</v>
      </c>
      <c r="Q15722" s="149">
        <f t="shared" si="645"/>
        <v>44492</v>
      </c>
    </row>
    <row r="15723" spans="1:17" x14ac:dyDescent="0.3">
      <c r="A15723" s="45" t="s">
        <v>710</v>
      </c>
      <c r="B15723" s="56" t="s">
        <v>457</v>
      </c>
      <c r="C15723" s="54">
        <v>97.256701128622794</v>
      </c>
      <c r="D15723" s="56">
        <v>5</v>
      </c>
      <c r="E15723" s="56">
        <v>0</v>
      </c>
      <c r="F15723" s="55">
        <v>0</v>
      </c>
      <c r="G15723" s="213"/>
      <c r="H15723" s="56" t="s">
        <v>467</v>
      </c>
      <c r="I15723" s="56">
        <v>162</v>
      </c>
      <c r="J15723" s="56">
        <v>3</v>
      </c>
      <c r="K15723" s="56">
        <v>0</v>
      </c>
      <c r="L15723" s="57">
        <v>0</v>
      </c>
      <c r="M15723" s="56" t="s">
        <v>467</v>
      </c>
      <c r="N15723" s="60">
        <v>3084.6203553958458</v>
      </c>
      <c r="O15723" s="149">
        <v>44497</v>
      </c>
      <c r="P15723" s="149">
        <f t="shared" si="644"/>
        <v>44479</v>
      </c>
      <c r="Q15723" s="149">
        <f t="shared" si="645"/>
        <v>44492</v>
      </c>
    </row>
    <row r="15724" spans="1:17" x14ac:dyDescent="0.3">
      <c r="A15724" s="45" t="s">
        <v>709</v>
      </c>
      <c r="B15724" s="56" t="s">
        <v>456</v>
      </c>
      <c r="C15724" s="54">
        <v>8389.5626394437495</v>
      </c>
      <c r="D15724" s="56">
        <v>789</v>
      </c>
      <c r="E15724" s="56">
        <v>27</v>
      </c>
      <c r="F15724" s="55">
        <v>22.987746935748469</v>
      </c>
      <c r="G15724" s="213"/>
      <c r="H15724" s="56" t="s">
        <v>463</v>
      </c>
      <c r="I15724" s="56">
        <v>20285</v>
      </c>
      <c r="J15724" s="56">
        <v>741</v>
      </c>
      <c r="K15724" s="56">
        <v>35</v>
      </c>
      <c r="L15724" s="57">
        <v>4.7233468286099867E-2</v>
      </c>
      <c r="M15724" s="56" t="s">
        <v>463</v>
      </c>
      <c r="N15724" s="60">
        <v>8832.4032115353548</v>
      </c>
      <c r="O15724" s="149">
        <v>44497</v>
      </c>
      <c r="P15724" s="149">
        <f t="shared" si="644"/>
        <v>44479</v>
      </c>
      <c r="Q15724" s="149">
        <f t="shared" si="645"/>
        <v>44492</v>
      </c>
    </row>
    <row r="15725" spans="1:17" x14ac:dyDescent="0.3">
      <c r="A15725" s="45" t="s">
        <v>708</v>
      </c>
      <c r="B15725" s="56" t="s">
        <v>457</v>
      </c>
      <c r="C15725" s="54">
        <v>8452.8586639732803</v>
      </c>
      <c r="D15725" s="56">
        <v>427</v>
      </c>
      <c r="E15725" s="56">
        <v>11</v>
      </c>
      <c r="F15725" s="55">
        <v>9.2952492990691891</v>
      </c>
      <c r="G15725" s="213"/>
      <c r="H15725" s="56" t="s">
        <v>482</v>
      </c>
      <c r="I15725" s="56">
        <v>26442</v>
      </c>
      <c r="J15725" s="56">
        <v>840</v>
      </c>
      <c r="K15725" s="56">
        <v>12</v>
      </c>
      <c r="L15725" s="57">
        <v>1.4285714285714285E-2</v>
      </c>
      <c r="M15725" s="56" t="s">
        <v>482</v>
      </c>
      <c r="N15725" s="60">
        <v>9937.4665233685173</v>
      </c>
      <c r="O15725" s="149">
        <v>44497</v>
      </c>
      <c r="P15725" s="149">
        <f t="shared" si="644"/>
        <v>44479</v>
      </c>
      <c r="Q15725" s="149">
        <f t="shared" si="645"/>
        <v>44492</v>
      </c>
    </row>
    <row r="15726" spans="1:17" x14ac:dyDescent="0.3">
      <c r="A15726" s="45" t="s">
        <v>707</v>
      </c>
      <c r="B15726" s="56" t="s">
        <v>461</v>
      </c>
      <c r="C15726" s="54">
        <v>925.93893955999795</v>
      </c>
      <c r="D15726" s="56">
        <v>32</v>
      </c>
      <c r="E15726" s="56">
        <v>0</v>
      </c>
      <c r="F15726" s="55">
        <v>0</v>
      </c>
      <c r="G15726" s="213"/>
      <c r="H15726" s="56" t="s">
        <v>463</v>
      </c>
      <c r="I15726" s="56">
        <v>2352</v>
      </c>
      <c r="J15726" s="56">
        <v>85</v>
      </c>
      <c r="K15726" s="56">
        <v>0</v>
      </c>
      <c r="L15726" s="57">
        <v>0</v>
      </c>
      <c r="M15726" s="56" t="s">
        <v>463</v>
      </c>
      <c r="N15726" s="60">
        <v>9179.8709794397055</v>
      </c>
      <c r="O15726" s="149">
        <v>44497</v>
      </c>
      <c r="P15726" s="149">
        <f t="shared" si="644"/>
        <v>44479</v>
      </c>
      <c r="Q15726" s="149">
        <f t="shared" si="645"/>
        <v>44492</v>
      </c>
    </row>
    <row r="15727" spans="1:17" x14ac:dyDescent="0.3">
      <c r="A15727" s="45" t="s">
        <v>706</v>
      </c>
      <c r="B15727" s="56" t="s">
        <v>456</v>
      </c>
      <c r="C15727" s="54">
        <v>886.62872007655199</v>
      </c>
      <c r="D15727" s="56">
        <v>29</v>
      </c>
      <c r="E15727" s="56" t="s">
        <v>495</v>
      </c>
      <c r="F15727" s="55">
        <v>8.0561987008952567</v>
      </c>
      <c r="G15727" s="213"/>
      <c r="H15727" s="56" t="s">
        <v>482</v>
      </c>
      <c r="I15727" s="56">
        <v>750</v>
      </c>
      <c r="J15727" s="56">
        <v>45</v>
      </c>
      <c r="K15727" s="56">
        <v>1</v>
      </c>
      <c r="L15727" s="57">
        <v>2.2222222222222223E-2</v>
      </c>
      <c r="M15727" s="56" t="s">
        <v>482</v>
      </c>
      <c r="N15727" s="60">
        <v>5075.4051815640123</v>
      </c>
      <c r="O15727" s="149">
        <v>44497</v>
      </c>
      <c r="P15727" s="149">
        <f t="shared" ref="P15727:P15790" si="646">O15727-18</f>
        <v>44479</v>
      </c>
      <c r="Q15727" s="149">
        <f t="shared" ref="Q15727:Q15790" si="647">O15727-5</f>
        <v>44492</v>
      </c>
    </row>
    <row r="15728" spans="1:17" x14ac:dyDescent="0.3">
      <c r="A15728" s="45" t="s">
        <v>705</v>
      </c>
      <c r="B15728" s="56" t="s">
        <v>461</v>
      </c>
      <c r="C15728" s="54">
        <v>131.34792406884699</v>
      </c>
      <c r="D15728" s="56">
        <v>7</v>
      </c>
      <c r="E15728" s="56">
        <v>0</v>
      </c>
      <c r="F15728" s="55">
        <v>0</v>
      </c>
      <c r="G15728" s="213"/>
      <c r="H15728" s="56" t="s">
        <v>467</v>
      </c>
      <c r="I15728" s="56">
        <v>99</v>
      </c>
      <c r="J15728" s="56">
        <v>4</v>
      </c>
      <c r="K15728" s="56">
        <v>0</v>
      </c>
      <c r="L15728" s="57">
        <v>0</v>
      </c>
      <c r="M15728" s="56" t="s">
        <v>467</v>
      </c>
      <c r="N15728" s="60">
        <v>3045.3469503662427</v>
      </c>
      <c r="O15728" s="149">
        <v>44497</v>
      </c>
      <c r="P15728" s="149">
        <f t="shared" si="646"/>
        <v>44479</v>
      </c>
      <c r="Q15728" s="149">
        <f t="shared" si="647"/>
        <v>44492</v>
      </c>
    </row>
    <row r="15729" spans="1:17" x14ac:dyDescent="0.3">
      <c r="A15729" s="45" t="s">
        <v>704</v>
      </c>
      <c r="B15729" s="56" t="s">
        <v>458</v>
      </c>
      <c r="C15729" s="54">
        <v>3233.6975298580801</v>
      </c>
      <c r="D15729" s="56">
        <v>308</v>
      </c>
      <c r="E15729" s="56" t="s">
        <v>495</v>
      </c>
      <c r="F15729" s="55">
        <v>8.8355290832295346</v>
      </c>
      <c r="G15729" s="213"/>
      <c r="H15729" s="56" t="s">
        <v>467</v>
      </c>
      <c r="I15729" s="56">
        <v>13968</v>
      </c>
      <c r="J15729" s="56">
        <v>366</v>
      </c>
      <c r="K15729" s="56">
        <v>7</v>
      </c>
      <c r="L15729" s="57">
        <v>1.912568306010929E-2</v>
      </c>
      <c r="M15729" s="56" t="s">
        <v>482</v>
      </c>
      <c r="N15729" s="60">
        <v>11318.312755617033</v>
      </c>
      <c r="O15729" s="149">
        <v>44497</v>
      </c>
      <c r="P15729" s="149">
        <f t="shared" si="646"/>
        <v>44479</v>
      </c>
      <c r="Q15729" s="149">
        <f t="shared" si="647"/>
        <v>44492</v>
      </c>
    </row>
    <row r="15730" spans="1:17" x14ac:dyDescent="0.3">
      <c r="A15730" s="45" t="s">
        <v>453</v>
      </c>
      <c r="B15730" s="56" t="s">
        <v>453</v>
      </c>
      <c r="C15730" s="54">
        <v>11415.7638709039</v>
      </c>
      <c r="D15730" s="56">
        <v>1930</v>
      </c>
      <c r="E15730" s="56">
        <v>20</v>
      </c>
      <c r="F15730" s="55">
        <v>12.514023982333075</v>
      </c>
      <c r="G15730" s="213"/>
      <c r="H15730" s="56" t="s">
        <v>482</v>
      </c>
      <c r="I15730" s="56">
        <v>37950</v>
      </c>
      <c r="J15730" s="56">
        <v>657</v>
      </c>
      <c r="K15730" s="56">
        <v>20</v>
      </c>
      <c r="L15730" s="57">
        <v>3.0441400304414001E-2</v>
      </c>
      <c r="M15730" s="56" t="s">
        <v>482</v>
      </c>
      <c r="N15730" s="60">
        <v>5755.1996294749806</v>
      </c>
      <c r="O15730" s="149">
        <v>44497</v>
      </c>
      <c r="P15730" s="149">
        <f t="shared" si="646"/>
        <v>44479</v>
      </c>
      <c r="Q15730" s="149">
        <f t="shared" si="647"/>
        <v>44492</v>
      </c>
    </row>
    <row r="15731" spans="1:17" x14ac:dyDescent="0.3">
      <c r="A15731" s="45" t="s">
        <v>703</v>
      </c>
      <c r="B15731" s="56" t="s">
        <v>454</v>
      </c>
      <c r="C15731" s="54">
        <v>36015.912175260899</v>
      </c>
      <c r="D15731" s="56">
        <v>2515</v>
      </c>
      <c r="E15731" s="56">
        <v>41</v>
      </c>
      <c r="F15731" s="55">
        <v>8.1313265489997644</v>
      </c>
      <c r="G15731" s="213"/>
      <c r="H15731" s="56" t="s">
        <v>463</v>
      </c>
      <c r="I15731" s="56">
        <v>136960</v>
      </c>
      <c r="J15731" s="56">
        <v>4094</v>
      </c>
      <c r="K15731" s="56">
        <v>47</v>
      </c>
      <c r="L15731" s="57">
        <v>1.1480214948705422E-2</v>
      </c>
      <c r="M15731" s="56" t="s">
        <v>467</v>
      </c>
      <c r="N15731" s="60">
        <v>11367.197865426113</v>
      </c>
      <c r="O15731" s="149">
        <v>44497</v>
      </c>
      <c r="P15731" s="149">
        <f t="shared" si="646"/>
        <v>44479</v>
      </c>
      <c r="Q15731" s="149">
        <f t="shared" si="647"/>
        <v>44492</v>
      </c>
    </row>
    <row r="15732" spans="1:17" x14ac:dyDescent="0.3">
      <c r="A15732" s="45" t="s">
        <v>702</v>
      </c>
      <c r="B15732" s="56" t="s">
        <v>452</v>
      </c>
      <c r="C15732" s="54">
        <v>29233.8947796506</v>
      </c>
      <c r="D15732" s="56">
        <v>2069</v>
      </c>
      <c r="E15732" s="56">
        <v>54</v>
      </c>
      <c r="F15732" s="55">
        <v>13.194077922958707</v>
      </c>
      <c r="G15732" s="213"/>
      <c r="H15732" s="56" t="s">
        <v>482</v>
      </c>
      <c r="I15732" s="56">
        <v>146390</v>
      </c>
      <c r="J15732" s="56">
        <v>4626</v>
      </c>
      <c r="K15732" s="56">
        <v>61</v>
      </c>
      <c r="L15732" s="57">
        <v>1.3186338089061824E-2</v>
      </c>
      <c r="M15732" s="56" t="s">
        <v>482</v>
      </c>
      <c r="N15732" s="60">
        <v>15824.097455601806</v>
      </c>
      <c r="O15732" s="149">
        <v>44497</v>
      </c>
      <c r="P15732" s="149">
        <f t="shared" si="646"/>
        <v>44479</v>
      </c>
      <c r="Q15732" s="149">
        <f t="shared" si="647"/>
        <v>44492</v>
      </c>
    </row>
    <row r="15733" spans="1:17" x14ac:dyDescent="0.3">
      <c r="A15733" s="45" t="s">
        <v>701</v>
      </c>
      <c r="B15733" s="56" t="s">
        <v>461</v>
      </c>
      <c r="C15733" s="54">
        <v>175.92213223044999</v>
      </c>
      <c r="D15733" s="56">
        <v>6</v>
      </c>
      <c r="E15733" s="56">
        <v>0</v>
      </c>
      <c r="F15733" s="55">
        <v>0</v>
      </c>
      <c r="G15733" s="213"/>
      <c r="H15733" s="56" t="s">
        <v>467</v>
      </c>
      <c r="I15733" s="56">
        <v>251</v>
      </c>
      <c r="J15733" s="56">
        <v>13</v>
      </c>
      <c r="K15733" s="56">
        <v>0</v>
      </c>
      <c r="L15733" s="57">
        <v>0</v>
      </c>
      <c r="M15733" s="56" t="s">
        <v>467</v>
      </c>
      <c r="N15733" s="60">
        <v>7389.6330354674146</v>
      </c>
      <c r="O15733" s="149">
        <v>44497</v>
      </c>
      <c r="P15733" s="149">
        <f t="shared" si="646"/>
        <v>44479</v>
      </c>
      <c r="Q15733" s="149">
        <f t="shared" si="647"/>
        <v>44492</v>
      </c>
    </row>
    <row r="15734" spans="1:17" x14ac:dyDescent="0.3">
      <c r="A15734" s="45" t="s">
        <v>700</v>
      </c>
      <c r="B15734" s="56" t="s">
        <v>460</v>
      </c>
      <c r="C15734" s="54">
        <v>99979.827942427306</v>
      </c>
      <c r="D15734" s="56">
        <v>18293</v>
      </c>
      <c r="E15734" s="56">
        <v>487</v>
      </c>
      <c r="F15734" s="55">
        <v>34.792732695784792</v>
      </c>
      <c r="G15734" s="213"/>
      <c r="H15734" s="56" t="s">
        <v>463</v>
      </c>
      <c r="I15734" s="56">
        <v>308187</v>
      </c>
      <c r="J15734" s="56">
        <v>11272</v>
      </c>
      <c r="K15734" s="56">
        <v>530</v>
      </c>
      <c r="L15734" s="57">
        <v>4.7019162526614623E-2</v>
      </c>
      <c r="M15734" s="56" t="s">
        <v>463</v>
      </c>
      <c r="N15734" s="60">
        <v>11274.274253093237</v>
      </c>
      <c r="O15734" s="149">
        <v>44497</v>
      </c>
      <c r="P15734" s="149">
        <f t="shared" si="646"/>
        <v>44479</v>
      </c>
      <c r="Q15734" s="149">
        <f t="shared" si="647"/>
        <v>44492</v>
      </c>
    </row>
    <row r="15735" spans="1:17" x14ac:dyDescent="0.3">
      <c r="A15735" s="45" t="s">
        <v>699</v>
      </c>
      <c r="B15735" s="56" t="s">
        <v>449</v>
      </c>
      <c r="C15735" s="54">
        <v>1061.2180254191501</v>
      </c>
      <c r="D15735" s="56">
        <v>43</v>
      </c>
      <c r="E15735" s="56" t="s">
        <v>495</v>
      </c>
      <c r="F15735" s="55">
        <v>13.461620462083507</v>
      </c>
      <c r="G15735" s="213"/>
      <c r="H15735" s="56" t="s">
        <v>467</v>
      </c>
      <c r="I15735" s="56">
        <v>2029</v>
      </c>
      <c r="J15735" s="56">
        <v>85</v>
      </c>
      <c r="K15735" s="56">
        <v>2</v>
      </c>
      <c r="L15735" s="57">
        <v>2.3529411764705882E-2</v>
      </c>
      <c r="M15735" s="56" t="s">
        <v>463</v>
      </c>
      <c r="N15735" s="60">
        <v>8009.6641749396858</v>
      </c>
      <c r="O15735" s="149">
        <v>44497</v>
      </c>
      <c r="P15735" s="149">
        <f t="shared" si="646"/>
        <v>44479</v>
      </c>
      <c r="Q15735" s="149">
        <f t="shared" si="647"/>
        <v>44492</v>
      </c>
    </row>
    <row r="15736" spans="1:17" x14ac:dyDescent="0.3">
      <c r="A15736" s="45" t="s">
        <v>698</v>
      </c>
      <c r="B15736" s="56" t="s">
        <v>461</v>
      </c>
      <c r="C15736" s="54">
        <v>1523.2863267425901</v>
      </c>
      <c r="D15736" s="56">
        <v>38</v>
      </c>
      <c r="E15736" s="56" t="s">
        <v>495</v>
      </c>
      <c r="F15736" s="55">
        <v>4.6891099968917178</v>
      </c>
      <c r="G15736" s="213"/>
      <c r="H15736" s="56" t="s">
        <v>463</v>
      </c>
      <c r="I15736" s="56">
        <v>2080</v>
      </c>
      <c r="J15736" s="56">
        <v>53</v>
      </c>
      <c r="K15736" s="56">
        <v>1</v>
      </c>
      <c r="L15736" s="57">
        <v>1.8867924528301886E-2</v>
      </c>
      <c r="M15736" s="56" t="s">
        <v>463</v>
      </c>
      <c r="N15736" s="60">
        <v>3479.3196176936549</v>
      </c>
      <c r="O15736" s="149">
        <v>44497</v>
      </c>
      <c r="P15736" s="149">
        <f t="shared" si="646"/>
        <v>44479</v>
      </c>
      <c r="Q15736" s="149">
        <f t="shared" si="647"/>
        <v>44492</v>
      </c>
    </row>
    <row r="15737" spans="1:17" x14ac:dyDescent="0.3">
      <c r="A15737" s="45" t="s">
        <v>697</v>
      </c>
      <c r="B15737" s="56" t="s">
        <v>457</v>
      </c>
      <c r="C15737" s="54">
        <v>975.18088894142284</v>
      </c>
      <c r="D15737" s="56">
        <v>48</v>
      </c>
      <c r="E15737" s="56">
        <v>5</v>
      </c>
      <c r="F15737" s="55">
        <v>36.62324202544027</v>
      </c>
      <c r="G15737" s="213"/>
      <c r="H15737" s="56" t="s">
        <v>482</v>
      </c>
      <c r="I15737" s="56">
        <v>2440</v>
      </c>
      <c r="J15737" s="56">
        <v>93</v>
      </c>
      <c r="K15737" s="56">
        <v>6</v>
      </c>
      <c r="L15737" s="57">
        <v>6.4516129032258063E-2</v>
      </c>
      <c r="M15737" s="56" t="s">
        <v>482</v>
      </c>
      <c r="N15737" s="60">
        <v>9536.6922234246449</v>
      </c>
      <c r="O15737" s="149">
        <v>44497</v>
      </c>
      <c r="P15737" s="149">
        <f t="shared" si="646"/>
        <v>44479</v>
      </c>
      <c r="Q15737" s="149">
        <f t="shared" si="647"/>
        <v>44492</v>
      </c>
    </row>
    <row r="15738" spans="1:17" x14ac:dyDescent="0.3">
      <c r="A15738" s="45" t="s">
        <v>696</v>
      </c>
      <c r="B15738" s="56" t="s">
        <v>458</v>
      </c>
      <c r="C15738" s="54">
        <v>6604.9424871170804</v>
      </c>
      <c r="D15738" s="56">
        <v>390</v>
      </c>
      <c r="E15738" s="56">
        <v>10</v>
      </c>
      <c r="F15738" s="55">
        <v>10.814412323482399</v>
      </c>
      <c r="G15738" s="213"/>
      <c r="H15738" s="56" t="s">
        <v>463</v>
      </c>
      <c r="I15738" s="56">
        <v>21196</v>
      </c>
      <c r="J15738" s="56">
        <v>421</v>
      </c>
      <c r="K15738" s="56">
        <v>12</v>
      </c>
      <c r="L15738" s="57">
        <v>2.8503562945368172E-2</v>
      </c>
      <c r="M15738" s="56" t="s">
        <v>463</v>
      </c>
      <c r="N15738" s="60">
        <v>6374.0146234605245</v>
      </c>
      <c r="O15738" s="149">
        <v>44497</v>
      </c>
      <c r="P15738" s="149">
        <f t="shared" si="646"/>
        <v>44479</v>
      </c>
      <c r="Q15738" s="149">
        <f t="shared" si="647"/>
        <v>44492</v>
      </c>
    </row>
    <row r="15739" spans="1:17" x14ac:dyDescent="0.3">
      <c r="A15739" s="45" t="s">
        <v>695</v>
      </c>
      <c r="B15739" s="56" t="s">
        <v>458</v>
      </c>
      <c r="C15739" s="54">
        <v>17758.791021044799</v>
      </c>
      <c r="D15739" s="56">
        <v>1214</v>
      </c>
      <c r="E15739" s="56">
        <v>27</v>
      </c>
      <c r="F15739" s="55">
        <v>10.859812620611407</v>
      </c>
      <c r="G15739" s="213"/>
      <c r="H15739" s="56" t="s">
        <v>463</v>
      </c>
      <c r="I15739" s="56">
        <v>55755</v>
      </c>
      <c r="J15739" s="56">
        <v>1351</v>
      </c>
      <c r="K15739" s="56">
        <v>34</v>
      </c>
      <c r="L15739" s="57">
        <v>2.5166543301258327E-2</v>
      </c>
      <c r="M15739" s="56" t="s">
        <v>463</v>
      </c>
      <c r="N15739" s="60">
        <v>7607.4998483794134</v>
      </c>
      <c r="O15739" s="149">
        <v>44497</v>
      </c>
      <c r="P15739" s="149">
        <f t="shared" si="646"/>
        <v>44479</v>
      </c>
      <c r="Q15739" s="149">
        <f t="shared" si="647"/>
        <v>44492</v>
      </c>
    </row>
    <row r="15740" spans="1:17" x14ac:dyDescent="0.3">
      <c r="A15740" s="45" t="s">
        <v>694</v>
      </c>
      <c r="B15740" s="56" t="s">
        <v>454</v>
      </c>
      <c r="C15740" s="54">
        <v>91690.005605087994</v>
      </c>
      <c r="D15740" s="56">
        <v>5463</v>
      </c>
      <c r="E15740" s="56">
        <v>198</v>
      </c>
      <c r="F15740" s="55">
        <v>15.42464421233751</v>
      </c>
      <c r="G15740" s="213"/>
      <c r="H15740" s="56" t="s">
        <v>463</v>
      </c>
      <c r="I15740" s="56">
        <v>703774</v>
      </c>
      <c r="J15740" s="56">
        <v>27225</v>
      </c>
      <c r="K15740" s="56">
        <v>228</v>
      </c>
      <c r="L15740" s="57">
        <v>8.3746556473829198E-3</v>
      </c>
      <c r="M15740" s="56" t="s">
        <v>467</v>
      </c>
      <c r="N15740" s="60">
        <v>29692.440108749706</v>
      </c>
      <c r="O15740" s="149">
        <v>44497</v>
      </c>
      <c r="P15740" s="149">
        <f t="shared" si="646"/>
        <v>44479</v>
      </c>
      <c r="Q15740" s="149">
        <f t="shared" si="647"/>
        <v>44492</v>
      </c>
    </row>
    <row r="15741" spans="1:17" x14ac:dyDescent="0.3">
      <c r="A15741" s="45" t="s">
        <v>452</v>
      </c>
      <c r="B15741" s="56" t="s">
        <v>452</v>
      </c>
      <c r="C15741" s="54">
        <v>12492.720334089499</v>
      </c>
      <c r="D15741" s="56">
        <v>1158</v>
      </c>
      <c r="E15741" s="56">
        <v>13</v>
      </c>
      <c r="F15741" s="55">
        <v>7.4329001509590364</v>
      </c>
      <c r="G15741" s="213"/>
      <c r="H15741" s="56" t="s">
        <v>482</v>
      </c>
      <c r="I15741" s="56">
        <v>30012</v>
      </c>
      <c r="J15741" s="56">
        <v>792</v>
      </c>
      <c r="K15741" s="56">
        <v>14</v>
      </c>
      <c r="L15741" s="57">
        <v>1.7676767676767676E-2</v>
      </c>
      <c r="M15741" s="56" t="s">
        <v>482</v>
      </c>
      <c r="N15741" s="60">
        <v>6339.6920672179831</v>
      </c>
      <c r="O15741" s="149">
        <v>44497</v>
      </c>
      <c r="P15741" s="149">
        <f t="shared" si="646"/>
        <v>44479</v>
      </c>
      <c r="Q15741" s="149">
        <f t="shared" si="647"/>
        <v>44492</v>
      </c>
    </row>
    <row r="15742" spans="1:17" x14ac:dyDescent="0.3">
      <c r="A15742" s="45" t="s">
        <v>693</v>
      </c>
      <c r="B15742" s="56" t="s">
        <v>461</v>
      </c>
      <c r="C15742" s="54">
        <v>12876.2116148285</v>
      </c>
      <c r="D15742" s="56">
        <v>902</v>
      </c>
      <c r="E15742" s="56">
        <v>68</v>
      </c>
      <c r="F15742" s="55">
        <v>37.721831563790666</v>
      </c>
      <c r="G15742" s="213"/>
      <c r="H15742" s="56" t="s">
        <v>482</v>
      </c>
      <c r="I15742" s="56">
        <v>51596</v>
      </c>
      <c r="J15742" s="56">
        <v>2058</v>
      </c>
      <c r="K15742" s="56">
        <v>74</v>
      </c>
      <c r="L15742" s="57">
        <v>3.5957240038872691E-2</v>
      </c>
      <c r="M15742" s="56" t="s">
        <v>482</v>
      </c>
      <c r="N15742" s="60">
        <v>15982.961926704949</v>
      </c>
      <c r="O15742" s="149">
        <v>44497</v>
      </c>
      <c r="P15742" s="149">
        <f t="shared" si="646"/>
        <v>44479</v>
      </c>
      <c r="Q15742" s="149">
        <f t="shared" si="647"/>
        <v>44492</v>
      </c>
    </row>
    <row r="15743" spans="1:17" x14ac:dyDescent="0.3">
      <c r="A15743" s="45" t="s">
        <v>692</v>
      </c>
      <c r="B15743" s="56" t="s">
        <v>458</v>
      </c>
      <c r="C15743" s="54">
        <v>30288.243897843495</v>
      </c>
      <c r="D15743" s="56">
        <v>3688</v>
      </c>
      <c r="E15743" s="56">
        <v>104</v>
      </c>
      <c r="F15743" s="55">
        <v>24.526253333229196</v>
      </c>
      <c r="G15743" s="213"/>
      <c r="H15743" s="56" t="s">
        <v>482</v>
      </c>
      <c r="I15743" s="56">
        <v>225249</v>
      </c>
      <c r="J15743" s="56">
        <v>4377</v>
      </c>
      <c r="K15743" s="56">
        <v>118</v>
      </c>
      <c r="L15743" s="57">
        <v>2.6959104409412842E-2</v>
      </c>
      <c r="M15743" s="56" t="s">
        <v>482</v>
      </c>
      <c r="N15743" s="60">
        <v>14451.151459169409</v>
      </c>
      <c r="O15743" s="149">
        <v>44497</v>
      </c>
      <c r="P15743" s="149">
        <f t="shared" si="646"/>
        <v>44479</v>
      </c>
      <c r="Q15743" s="149">
        <f t="shared" si="647"/>
        <v>44492</v>
      </c>
    </row>
    <row r="15744" spans="1:17" x14ac:dyDescent="0.3">
      <c r="A15744" s="45" t="s">
        <v>691</v>
      </c>
      <c r="B15744" s="56" t="s">
        <v>460</v>
      </c>
      <c r="C15744" s="54">
        <v>30325.695541606699</v>
      </c>
      <c r="D15744" s="56">
        <v>2683</v>
      </c>
      <c r="E15744" s="56">
        <v>38</v>
      </c>
      <c r="F15744" s="55">
        <v>8.9504483435894429</v>
      </c>
      <c r="G15744" s="213"/>
      <c r="H15744" s="56" t="s">
        <v>463</v>
      </c>
      <c r="I15744" s="56">
        <v>71215</v>
      </c>
      <c r="J15744" s="56">
        <v>2107</v>
      </c>
      <c r="K15744" s="56">
        <v>40</v>
      </c>
      <c r="L15744" s="57">
        <v>1.8984337921214997E-2</v>
      </c>
      <c r="M15744" s="56" t="s">
        <v>463</v>
      </c>
      <c r="N15744" s="60">
        <v>6947.9032957684567</v>
      </c>
      <c r="O15744" s="149">
        <v>44497</v>
      </c>
      <c r="P15744" s="149">
        <f t="shared" si="646"/>
        <v>44479</v>
      </c>
      <c r="Q15744" s="149">
        <f t="shared" si="647"/>
        <v>44492</v>
      </c>
    </row>
    <row r="15745" spans="1:17" x14ac:dyDescent="0.3">
      <c r="A15745" s="45" t="s">
        <v>690</v>
      </c>
      <c r="B15745" s="56" t="s">
        <v>449</v>
      </c>
      <c r="C15745" s="54">
        <v>4631.7627011164004</v>
      </c>
      <c r="D15745" s="56">
        <v>392</v>
      </c>
      <c r="E15745" s="56">
        <v>11</v>
      </c>
      <c r="F15745" s="55">
        <v>16.963612698139819</v>
      </c>
      <c r="G15745" s="213"/>
      <c r="H15745" s="56" t="s">
        <v>482</v>
      </c>
      <c r="I15745" s="56">
        <v>11288</v>
      </c>
      <c r="J15745" s="56">
        <v>481</v>
      </c>
      <c r="K15745" s="56">
        <v>12</v>
      </c>
      <c r="L15745" s="57">
        <v>2.4948024948024949E-2</v>
      </c>
      <c r="M15745" s="56" t="s">
        <v>463</v>
      </c>
      <c r="N15745" s="60">
        <v>10384.815264479415</v>
      </c>
      <c r="O15745" s="149">
        <v>44497</v>
      </c>
      <c r="P15745" s="149">
        <f t="shared" si="646"/>
        <v>44479</v>
      </c>
      <c r="Q15745" s="149">
        <f t="shared" si="647"/>
        <v>44492</v>
      </c>
    </row>
    <row r="15746" spans="1:17" x14ac:dyDescent="0.3">
      <c r="A15746" s="45" t="s">
        <v>689</v>
      </c>
      <c r="B15746" s="56" t="s">
        <v>454</v>
      </c>
      <c r="C15746" s="54">
        <v>16655.693199981899</v>
      </c>
      <c r="D15746" s="56">
        <v>1730</v>
      </c>
      <c r="E15746" s="56">
        <v>20</v>
      </c>
      <c r="F15746" s="55">
        <v>8.5770757867524914</v>
      </c>
      <c r="G15746" s="213"/>
      <c r="H15746" s="56" t="s">
        <v>463</v>
      </c>
      <c r="I15746" s="56">
        <v>54529</v>
      </c>
      <c r="J15746" s="56">
        <v>1443</v>
      </c>
      <c r="K15746" s="56">
        <v>22</v>
      </c>
      <c r="L15746" s="57">
        <v>1.5246015246015246E-2</v>
      </c>
      <c r="M15746" s="56" t="s">
        <v>463</v>
      </c>
      <c r="N15746" s="60">
        <v>8663.7042521986914</v>
      </c>
      <c r="O15746" s="149">
        <v>44497</v>
      </c>
      <c r="P15746" s="149">
        <f t="shared" si="646"/>
        <v>44479</v>
      </c>
      <c r="Q15746" s="149">
        <f t="shared" si="647"/>
        <v>44492</v>
      </c>
    </row>
    <row r="15747" spans="1:17" x14ac:dyDescent="0.3">
      <c r="A15747" s="45" t="s">
        <v>688</v>
      </c>
      <c r="B15747" s="56" t="s">
        <v>455</v>
      </c>
      <c r="C15747" s="54">
        <v>29199.4634255485</v>
      </c>
      <c r="D15747" s="56">
        <v>1481</v>
      </c>
      <c r="E15747" s="56">
        <v>28</v>
      </c>
      <c r="F15747" s="55">
        <v>6.8494409327058747</v>
      </c>
      <c r="G15747" s="213"/>
      <c r="H15747" s="56" t="s">
        <v>463</v>
      </c>
      <c r="I15747" s="56">
        <v>237095</v>
      </c>
      <c r="J15747" s="56">
        <v>14549</v>
      </c>
      <c r="K15747" s="56">
        <v>34</v>
      </c>
      <c r="L15747" s="57">
        <v>2.3369303732215271E-3</v>
      </c>
      <c r="M15747" s="56" t="s">
        <v>467</v>
      </c>
      <c r="N15747" s="60">
        <v>49826.25806496889</v>
      </c>
      <c r="O15747" s="149">
        <v>44497</v>
      </c>
      <c r="P15747" s="149">
        <f t="shared" si="646"/>
        <v>44479</v>
      </c>
      <c r="Q15747" s="149">
        <f t="shared" si="647"/>
        <v>44492</v>
      </c>
    </row>
    <row r="15748" spans="1:17" x14ac:dyDescent="0.3">
      <c r="A15748" s="45" t="s">
        <v>687</v>
      </c>
      <c r="B15748" s="56" t="s">
        <v>449</v>
      </c>
      <c r="C15748" s="54">
        <v>13563.581728679501</v>
      </c>
      <c r="D15748" s="56">
        <v>1496</v>
      </c>
      <c r="E15748" s="56">
        <v>33</v>
      </c>
      <c r="F15748" s="55">
        <v>17.378469082092078</v>
      </c>
      <c r="G15748" s="213"/>
      <c r="H15748" s="56" t="s">
        <v>463</v>
      </c>
      <c r="I15748" s="56">
        <v>57000</v>
      </c>
      <c r="J15748" s="56">
        <v>1952</v>
      </c>
      <c r="K15748" s="56">
        <v>36</v>
      </c>
      <c r="L15748" s="57">
        <v>1.8442622950819672E-2</v>
      </c>
      <c r="M15748" s="56" t="s">
        <v>463</v>
      </c>
      <c r="N15748" s="60">
        <v>14391.478881073101</v>
      </c>
      <c r="O15748" s="149">
        <v>44497</v>
      </c>
      <c r="P15748" s="149">
        <f t="shared" si="646"/>
        <v>44479</v>
      </c>
      <c r="Q15748" s="149">
        <f t="shared" si="647"/>
        <v>44492</v>
      </c>
    </row>
    <row r="15749" spans="1:17" x14ac:dyDescent="0.3">
      <c r="A15749" s="45" t="s">
        <v>686</v>
      </c>
      <c r="B15749" s="56" t="s">
        <v>449</v>
      </c>
      <c r="C15749" s="54">
        <v>18220.567441253999</v>
      </c>
      <c r="D15749" s="56">
        <v>1444</v>
      </c>
      <c r="E15749" s="56">
        <v>65</v>
      </c>
      <c r="F15749" s="55">
        <v>25.481408072643461</v>
      </c>
      <c r="G15749" s="213"/>
      <c r="H15749" s="56" t="s">
        <v>463</v>
      </c>
      <c r="I15749" s="56">
        <v>51460</v>
      </c>
      <c r="J15749" s="56">
        <v>2153</v>
      </c>
      <c r="K15749" s="56">
        <v>72</v>
      </c>
      <c r="L15749" s="57">
        <v>3.344170924291686E-2</v>
      </c>
      <c r="M15749" s="56" t="s">
        <v>463</v>
      </c>
      <c r="N15749" s="60">
        <v>11816.316955778759</v>
      </c>
      <c r="O15749" s="149">
        <v>44497</v>
      </c>
      <c r="P15749" s="149">
        <f t="shared" si="646"/>
        <v>44479</v>
      </c>
      <c r="Q15749" s="149">
        <f t="shared" si="647"/>
        <v>44492</v>
      </c>
    </row>
    <row r="15750" spans="1:17" x14ac:dyDescent="0.3">
      <c r="A15750" s="45" t="s">
        <v>685</v>
      </c>
      <c r="B15750" s="56" t="s">
        <v>457</v>
      </c>
      <c r="C15750" s="54">
        <v>2949.2506508674801</v>
      </c>
      <c r="D15750" s="56">
        <v>90</v>
      </c>
      <c r="E15750" s="56" t="s">
        <v>495</v>
      </c>
      <c r="F15750" s="55">
        <v>9.6876908590406483</v>
      </c>
      <c r="G15750" s="213"/>
      <c r="H15750" s="56" t="s">
        <v>463</v>
      </c>
      <c r="I15750" s="56">
        <v>8963</v>
      </c>
      <c r="J15750" s="56">
        <v>279</v>
      </c>
      <c r="K15750" s="56">
        <v>4</v>
      </c>
      <c r="L15750" s="57">
        <v>1.4336917562724014E-2</v>
      </c>
      <c r="M15750" s="56" t="s">
        <v>463</v>
      </c>
      <c r="N15750" s="60">
        <v>9460.0301238531938</v>
      </c>
      <c r="O15750" s="149">
        <v>44497</v>
      </c>
      <c r="P15750" s="149">
        <f t="shared" si="646"/>
        <v>44479</v>
      </c>
      <c r="Q15750" s="149">
        <f t="shared" si="647"/>
        <v>44492</v>
      </c>
    </row>
    <row r="15751" spans="1:17" x14ac:dyDescent="0.3">
      <c r="A15751" s="45" t="s">
        <v>684</v>
      </c>
      <c r="B15751" s="56" t="s">
        <v>460</v>
      </c>
      <c r="C15751" s="54">
        <v>19909.875881644799</v>
      </c>
      <c r="D15751" s="56">
        <v>1868</v>
      </c>
      <c r="E15751" s="56">
        <v>33</v>
      </c>
      <c r="F15751" s="55">
        <v>11.83906354391662</v>
      </c>
      <c r="G15751" s="213"/>
      <c r="H15751" s="56" t="s">
        <v>463</v>
      </c>
      <c r="I15751" s="56">
        <v>121936</v>
      </c>
      <c r="J15751" s="56">
        <v>4224</v>
      </c>
      <c r="K15751" s="56">
        <v>38</v>
      </c>
      <c r="L15751" s="57">
        <v>8.9962121212121219E-3</v>
      </c>
      <c r="M15751" s="56" t="s">
        <v>463</v>
      </c>
      <c r="N15751" s="60">
        <v>21215.601870698581</v>
      </c>
      <c r="O15751" s="149">
        <v>44497</v>
      </c>
      <c r="P15751" s="149">
        <f t="shared" si="646"/>
        <v>44479</v>
      </c>
      <c r="Q15751" s="149">
        <f t="shared" si="647"/>
        <v>44492</v>
      </c>
    </row>
    <row r="15752" spans="1:17" x14ac:dyDescent="0.3">
      <c r="A15752" s="45" t="s">
        <v>683</v>
      </c>
      <c r="B15752" s="56" t="s">
        <v>451</v>
      </c>
      <c r="C15752" s="54">
        <v>10718.897733932799</v>
      </c>
      <c r="D15752" s="56">
        <v>880</v>
      </c>
      <c r="E15752" s="56">
        <v>26</v>
      </c>
      <c r="F15752" s="55">
        <v>17.325875320777644</v>
      </c>
      <c r="G15752" s="213"/>
      <c r="H15752" s="56" t="s">
        <v>482</v>
      </c>
      <c r="I15752" s="56">
        <v>34133</v>
      </c>
      <c r="J15752" s="56">
        <v>1076</v>
      </c>
      <c r="K15752" s="56">
        <v>26</v>
      </c>
      <c r="L15752" s="57">
        <v>2.4163568773234202E-2</v>
      </c>
      <c r="M15752" s="56" t="s">
        <v>467</v>
      </c>
      <c r="N15752" s="60">
        <v>10038.345608930556</v>
      </c>
      <c r="O15752" s="149">
        <v>44497</v>
      </c>
      <c r="P15752" s="149">
        <f t="shared" si="646"/>
        <v>44479</v>
      </c>
      <c r="Q15752" s="149">
        <f t="shared" si="647"/>
        <v>44492</v>
      </c>
    </row>
    <row r="15753" spans="1:17" x14ac:dyDescent="0.3">
      <c r="A15753" s="45" t="s">
        <v>682</v>
      </c>
      <c r="B15753" s="56" t="s">
        <v>452</v>
      </c>
      <c r="C15753" s="54">
        <v>30257.471058949301</v>
      </c>
      <c r="D15753" s="56">
        <v>3276</v>
      </c>
      <c r="E15753" s="56">
        <v>41</v>
      </c>
      <c r="F15753" s="55">
        <v>9.678837411315115</v>
      </c>
      <c r="G15753" s="213"/>
      <c r="H15753" s="56" t="s">
        <v>463</v>
      </c>
      <c r="I15753" s="56">
        <v>100854</v>
      </c>
      <c r="J15753" s="56">
        <v>3094</v>
      </c>
      <c r="K15753" s="56">
        <v>44</v>
      </c>
      <c r="L15753" s="57">
        <v>1.4221073044602456E-2</v>
      </c>
      <c r="M15753" s="56" t="s">
        <v>463</v>
      </c>
      <c r="N15753" s="60">
        <v>10225.573690451842</v>
      </c>
      <c r="O15753" s="149">
        <v>44497</v>
      </c>
      <c r="P15753" s="149">
        <f t="shared" si="646"/>
        <v>44479</v>
      </c>
      <c r="Q15753" s="149">
        <f t="shared" si="647"/>
        <v>44492</v>
      </c>
    </row>
    <row r="15754" spans="1:17" x14ac:dyDescent="0.3">
      <c r="A15754" s="45" t="s">
        <v>681</v>
      </c>
      <c r="B15754" s="56" t="s">
        <v>459</v>
      </c>
      <c r="C15754" s="54">
        <v>5208.5177822836404</v>
      </c>
      <c r="D15754" s="56">
        <v>481</v>
      </c>
      <c r="E15754" s="56">
        <v>9</v>
      </c>
      <c r="F15754" s="55">
        <v>12.342420045944172</v>
      </c>
      <c r="G15754" s="213"/>
      <c r="H15754" s="56" t="s">
        <v>463</v>
      </c>
      <c r="I15754" s="56">
        <v>11545</v>
      </c>
      <c r="J15754" s="56">
        <v>210</v>
      </c>
      <c r="K15754" s="56">
        <v>10</v>
      </c>
      <c r="L15754" s="57">
        <v>4.7619047619047616E-2</v>
      </c>
      <c r="M15754" s="56" t="s">
        <v>463</v>
      </c>
      <c r="N15754" s="60">
        <v>4031.8572150084296</v>
      </c>
      <c r="O15754" s="149">
        <v>44497</v>
      </c>
      <c r="P15754" s="149">
        <f t="shared" si="646"/>
        <v>44479</v>
      </c>
      <c r="Q15754" s="149">
        <f t="shared" si="647"/>
        <v>44492</v>
      </c>
    </row>
    <row r="15755" spans="1:17" x14ac:dyDescent="0.3">
      <c r="A15755" s="45" t="s">
        <v>680</v>
      </c>
      <c r="B15755" s="56" t="s">
        <v>449</v>
      </c>
      <c r="C15755" s="54">
        <v>2134.12534396605</v>
      </c>
      <c r="D15755" s="56">
        <v>133</v>
      </c>
      <c r="E15755" s="56">
        <v>6</v>
      </c>
      <c r="F15755" s="55">
        <v>20.081830234721508</v>
      </c>
      <c r="G15755" s="213"/>
      <c r="H15755" s="56" t="s">
        <v>463</v>
      </c>
      <c r="I15755" s="56">
        <v>4744</v>
      </c>
      <c r="J15755" s="56">
        <v>156</v>
      </c>
      <c r="K15755" s="56">
        <v>8</v>
      </c>
      <c r="L15755" s="57">
        <v>5.128205128205128E-2</v>
      </c>
      <c r="M15755" s="56" t="s">
        <v>463</v>
      </c>
      <c r="N15755" s="60">
        <v>7309.7862054386287</v>
      </c>
      <c r="O15755" s="149">
        <v>44497</v>
      </c>
      <c r="P15755" s="149">
        <f t="shared" si="646"/>
        <v>44479</v>
      </c>
      <c r="Q15755" s="149">
        <f t="shared" si="647"/>
        <v>44492</v>
      </c>
    </row>
    <row r="15756" spans="1:17" x14ac:dyDescent="0.3">
      <c r="A15756" s="45" t="s">
        <v>679</v>
      </c>
      <c r="B15756" s="56" t="s">
        <v>457</v>
      </c>
      <c r="C15756" s="54">
        <v>8124.8050092882004</v>
      </c>
      <c r="D15756" s="56">
        <v>556</v>
      </c>
      <c r="E15756" s="56">
        <v>27</v>
      </c>
      <c r="F15756" s="55">
        <v>23.736833393130098</v>
      </c>
      <c r="G15756" s="213"/>
      <c r="H15756" s="56" t="s">
        <v>482</v>
      </c>
      <c r="I15756" s="56">
        <v>21406</v>
      </c>
      <c r="J15756" s="56">
        <v>743</v>
      </c>
      <c r="K15756" s="56">
        <v>29</v>
      </c>
      <c r="L15756" s="57">
        <v>3.9030955585464336E-2</v>
      </c>
      <c r="M15756" s="56" t="s">
        <v>482</v>
      </c>
      <c r="N15756" s="60">
        <v>9144.8348501977507</v>
      </c>
      <c r="O15756" s="149">
        <v>44497</v>
      </c>
      <c r="P15756" s="149">
        <f t="shared" si="646"/>
        <v>44479</v>
      </c>
      <c r="Q15756" s="149">
        <f t="shared" si="647"/>
        <v>44492</v>
      </c>
    </row>
    <row r="15757" spans="1:17" x14ac:dyDescent="0.3">
      <c r="A15757" s="45" t="s">
        <v>678</v>
      </c>
      <c r="B15757" s="56" t="s">
        <v>462</v>
      </c>
      <c r="C15757" s="54">
        <v>5620.2787186370697</v>
      </c>
      <c r="D15757" s="56">
        <v>361</v>
      </c>
      <c r="E15757" s="56" t="s">
        <v>495</v>
      </c>
      <c r="F15757" s="55">
        <v>5.0836319694759213</v>
      </c>
      <c r="G15757" s="213"/>
      <c r="H15757" s="56" t="s">
        <v>463</v>
      </c>
      <c r="I15757" s="56">
        <v>11231</v>
      </c>
      <c r="J15757" s="56">
        <v>326</v>
      </c>
      <c r="K15757" s="56">
        <v>4</v>
      </c>
      <c r="L15757" s="57">
        <v>1.2269938650306749E-2</v>
      </c>
      <c r="M15757" s="56" t="s">
        <v>463</v>
      </c>
      <c r="N15757" s="60">
        <v>5800.4240771720251</v>
      </c>
      <c r="O15757" s="149">
        <v>44497</v>
      </c>
      <c r="P15757" s="149">
        <f t="shared" si="646"/>
        <v>44479</v>
      </c>
      <c r="Q15757" s="149">
        <f t="shared" si="647"/>
        <v>44492</v>
      </c>
    </row>
    <row r="15758" spans="1:17" x14ac:dyDescent="0.3">
      <c r="A15758" s="45" t="s">
        <v>677</v>
      </c>
      <c r="B15758" s="56" t="s">
        <v>461</v>
      </c>
      <c r="C15758" s="54">
        <v>1879.9555993321101</v>
      </c>
      <c r="D15758" s="56">
        <v>91</v>
      </c>
      <c r="E15758" s="56" t="s">
        <v>495</v>
      </c>
      <c r="F15758" s="55">
        <v>3.7994818310574878</v>
      </c>
      <c r="G15758" s="213"/>
      <c r="H15758" s="56" t="s">
        <v>482</v>
      </c>
      <c r="I15758" s="56">
        <v>3282</v>
      </c>
      <c r="J15758" s="56">
        <v>124</v>
      </c>
      <c r="K15758" s="56">
        <v>2</v>
      </c>
      <c r="L15758" s="57">
        <v>1.6129032258064516E-2</v>
      </c>
      <c r="M15758" s="56" t="s">
        <v>482</v>
      </c>
      <c r="N15758" s="60">
        <v>6595.9004587157988</v>
      </c>
      <c r="O15758" s="149">
        <v>44497</v>
      </c>
      <c r="P15758" s="149">
        <f t="shared" si="646"/>
        <v>44479</v>
      </c>
      <c r="Q15758" s="149">
        <f t="shared" si="647"/>
        <v>44492</v>
      </c>
    </row>
    <row r="15759" spans="1:17" x14ac:dyDescent="0.3">
      <c r="A15759" s="45" t="s">
        <v>676</v>
      </c>
      <c r="B15759" s="56" t="s">
        <v>449</v>
      </c>
      <c r="C15759" s="54">
        <v>13749.355836913501</v>
      </c>
      <c r="D15759" s="56">
        <v>1411</v>
      </c>
      <c r="E15759" s="56">
        <v>43</v>
      </c>
      <c r="F15759" s="55">
        <v>22.338708866509744</v>
      </c>
      <c r="G15759" s="213"/>
      <c r="H15759" s="56" t="s">
        <v>463</v>
      </c>
      <c r="I15759" s="56">
        <v>34023</v>
      </c>
      <c r="J15759" s="56">
        <v>1306</v>
      </c>
      <c r="K15759" s="56">
        <v>47</v>
      </c>
      <c r="L15759" s="57">
        <v>3.5987748851454823E-2</v>
      </c>
      <c r="M15759" s="56" t="s">
        <v>463</v>
      </c>
      <c r="N15759" s="60">
        <v>9498.6268119828874</v>
      </c>
      <c r="O15759" s="149">
        <v>44497</v>
      </c>
      <c r="P15759" s="149">
        <f t="shared" si="646"/>
        <v>44479</v>
      </c>
      <c r="Q15759" s="149">
        <f t="shared" si="647"/>
        <v>44492</v>
      </c>
    </row>
    <row r="15760" spans="1:17" x14ac:dyDescent="0.3">
      <c r="A15760" s="45" t="s">
        <v>675</v>
      </c>
      <c r="B15760" s="56" t="s">
        <v>456</v>
      </c>
      <c r="C15760" s="54">
        <v>11814.5919608803</v>
      </c>
      <c r="D15760" s="56">
        <v>1314</v>
      </c>
      <c r="E15760" s="56">
        <v>45</v>
      </c>
      <c r="F15760" s="55">
        <v>27.206066235115408</v>
      </c>
      <c r="G15760" s="213"/>
      <c r="H15760" s="56" t="s">
        <v>463</v>
      </c>
      <c r="I15760" s="56">
        <v>33184</v>
      </c>
      <c r="J15760" s="56">
        <v>1281</v>
      </c>
      <c r="K15760" s="56">
        <v>49</v>
      </c>
      <c r="L15760" s="57">
        <v>3.825136612021858E-2</v>
      </c>
      <c r="M15760" s="56" t="s">
        <v>463</v>
      </c>
      <c r="N15760" s="60">
        <v>10842.524263567993</v>
      </c>
      <c r="O15760" s="149">
        <v>44497</v>
      </c>
      <c r="P15760" s="149">
        <f t="shared" si="646"/>
        <v>44479</v>
      </c>
      <c r="Q15760" s="149">
        <f t="shared" si="647"/>
        <v>44492</v>
      </c>
    </row>
    <row r="15761" spans="1:17" x14ac:dyDescent="0.3">
      <c r="A15761" s="45" t="s">
        <v>674</v>
      </c>
      <c r="B15761" s="56" t="s">
        <v>449</v>
      </c>
      <c r="C15761" s="54">
        <v>4953.1649934452498</v>
      </c>
      <c r="D15761" s="56">
        <v>527</v>
      </c>
      <c r="E15761" s="56">
        <v>6</v>
      </c>
      <c r="F15761" s="55">
        <v>8.6524763285409794</v>
      </c>
      <c r="G15761" s="213"/>
      <c r="H15761" s="56" t="s">
        <v>463</v>
      </c>
      <c r="I15761" s="56">
        <v>38436</v>
      </c>
      <c r="J15761" s="56">
        <v>1537</v>
      </c>
      <c r="K15761" s="56">
        <v>8</v>
      </c>
      <c r="L15761" s="57">
        <v>5.2049446974625898E-3</v>
      </c>
      <c r="M15761" s="56" t="s">
        <v>463</v>
      </c>
      <c r="N15761" s="60">
        <v>31030.664272924128</v>
      </c>
      <c r="O15761" s="149">
        <v>44497</v>
      </c>
      <c r="P15761" s="149">
        <f t="shared" si="646"/>
        <v>44479</v>
      </c>
      <c r="Q15761" s="149">
        <f t="shared" si="647"/>
        <v>44492</v>
      </c>
    </row>
    <row r="15762" spans="1:17" x14ac:dyDescent="0.3">
      <c r="A15762" s="45" t="s">
        <v>673</v>
      </c>
      <c r="B15762" s="56" t="s">
        <v>458</v>
      </c>
      <c r="C15762" s="54">
        <v>55966.956025412503</v>
      </c>
      <c r="D15762" s="56">
        <v>8028</v>
      </c>
      <c r="E15762" s="56">
        <v>122</v>
      </c>
      <c r="F15762" s="55">
        <v>15.570412138063901</v>
      </c>
      <c r="G15762" s="213"/>
      <c r="H15762" s="56" t="s">
        <v>463</v>
      </c>
      <c r="I15762" s="56">
        <v>196183</v>
      </c>
      <c r="J15762" s="56">
        <v>6231</v>
      </c>
      <c r="K15762" s="56">
        <v>144</v>
      </c>
      <c r="L15762" s="57">
        <v>2.3110255175734232E-2</v>
      </c>
      <c r="M15762" s="56" t="s">
        <v>463</v>
      </c>
      <c r="N15762" s="60">
        <v>11133.355184031692</v>
      </c>
      <c r="O15762" s="149">
        <v>44497</v>
      </c>
      <c r="P15762" s="149">
        <f t="shared" si="646"/>
        <v>44479</v>
      </c>
      <c r="Q15762" s="149">
        <f t="shared" si="647"/>
        <v>44492</v>
      </c>
    </row>
    <row r="15763" spans="1:17" x14ac:dyDescent="0.3">
      <c r="A15763" s="45" t="s">
        <v>672</v>
      </c>
      <c r="B15763" s="56" t="s">
        <v>455</v>
      </c>
      <c r="C15763" s="54">
        <v>1233.54376087695</v>
      </c>
      <c r="D15763" s="56">
        <v>39</v>
      </c>
      <c r="E15763" s="56">
        <v>0</v>
      </c>
      <c r="F15763" s="55">
        <v>0</v>
      </c>
      <c r="G15763" s="213"/>
      <c r="H15763" s="56" t="s">
        <v>467</v>
      </c>
      <c r="I15763" s="56">
        <v>2470</v>
      </c>
      <c r="J15763" s="56">
        <v>116</v>
      </c>
      <c r="K15763" s="56">
        <v>0</v>
      </c>
      <c r="L15763" s="57">
        <v>0</v>
      </c>
      <c r="M15763" s="56" t="s">
        <v>467</v>
      </c>
      <c r="N15763" s="60">
        <v>9403.8009577814537</v>
      </c>
      <c r="O15763" s="149">
        <v>44497</v>
      </c>
      <c r="P15763" s="149">
        <f t="shared" si="646"/>
        <v>44479</v>
      </c>
      <c r="Q15763" s="149">
        <f t="shared" si="647"/>
        <v>44492</v>
      </c>
    </row>
    <row r="15764" spans="1:17" x14ac:dyDescent="0.3">
      <c r="A15764" s="45" t="s">
        <v>671</v>
      </c>
      <c r="B15764" s="56" t="s">
        <v>451</v>
      </c>
      <c r="C15764" s="54">
        <v>18769.558680918599</v>
      </c>
      <c r="D15764" s="56">
        <v>1655</v>
      </c>
      <c r="E15764" s="56">
        <v>35</v>
      </c>
      <c r="F15764" s="55">
        <v>13.319439431154747</v>
      </c>
      <c r="G15764" s="213"/>
      <c r="H15764" s="56" t="s">
        <v>463</v>
      </c>
      <c r="I15764" s="56">
        <v>43944</v>
      </c>
      <c r="J15764" s="56">
        <v>1335</v>
      </c>
      <c r="K15764" s="56">
        <v>38</v>
      </c>
      <c r="L15764" s="57">
        <v>2.8464419475655429E-2</v>
      </c>
      <c r="M15764" s="56" t="s">
        <v>463</v>
      </c>
      <c r="N15764" s="60">
        <v>7112.5806562366333</v>
      </c>
      <c r="O15764" s="149">
        <v>44497</v>
      </c>
      <c r="P15764" s="149">
        <f t="shared" si="646"/>
        <v>44479</v>
      </c>
      <c r="Q15764" s="149">
        <f t="shared" si="647"/>
        <v>44492</v>
      </c>
    </row>
    <row r="15765" spans="1:17" x14ac:dyDescent="0.3">
      <c r="A15765" s="45" t="s">
        <v>670</v>
      </c>
      <c r="B15765" s="56" t="s">
        <v>454</v>
      </c>
      <c r="C15765" s="54">
        <v>12292.1365056916</v>
      </c>
      <c r="D15765" s="56">
        <v>779</v>
      </c>
      <c r="E15765" s="56">
        <v>30</v>
      </c>
      <c r="F15765" s="55">
        <v>17.432747690891169</v>
      </c>
      <c r="G15765" s="213"/>
      <c r="H15765" s="56" t="s">
        <v>463</v>
      </c>
      <c r="I15765" s="56">
        <v>23383</v>
      </c>
      <c r="J15765" s="56">
        <v>784</v>
      </c>
      <c r="K15765" s="56">
        <v>35</v>
      </c>
      <c r="L15765" s="57">
        <v>4.4642857142857144E-2</v>
      </c>
      <c r="M15765" s="56" t="s">
        <v>463</v>
      </c>
      <c r="N15765" s="60">
        <v>6378.0612885073824</v>
      </c>
      <c r="O15765" s="149">
        <v>44497</v>
      </c>
      <c r="P15765" s="149">
        <f t="shared" si="646"/>
        <v>44479</v>
      </c>
      <c r="Q15765" s="149">
        <f t="shared" si="647"/>
        <v>44492</v>
      </c>
    </row>
    <row r="15766" spans="1:17" x14ac:dyDescent="0.3">
      <c r="A15766" s="45" t="s">
        <v>669</v>
      </c>
      <c r="B15766" s="56" t="s">
        <v>461</v>
      </c>
      <c r="C15766" s="54">
        <v>834.58018010005105</v>
      </c>
      <c r="D15766" s="56">
        <v>16</v>
      </c>
      <c r="E15766" s="56">
        <v>0</v>
      </c>
      <c r="F15766" s="55">
        <v>0</v>
      </c>
      <c r="G15766" s="213"/>
      <c r="H15766" s="56" t="s">
        <v>467</v>
      </c>
      <c r="I15766" s="56">
        <v>861</v>
      </c>
      <c r="J15766" s="56">
        <v>32</v>
      </c>
      <c r="K15766" s="56">
        <v>0</v>
      </c>
      <c r="L15766" s="57">
        <v>0</v>
      </c>
      <c r="M15766" s="56" t="s">
        <v>467</v>
      </c>
      <c r="N15766" s="60">
        <v>3834.2631137206949</v>
      </c>
      <c r="O15766" s="149">
        <v>44497</v>
      </c>
      <c r="P15766" s="149">
        <f t="shared" si="646"/>
        <v>44479</v>
      </c>
      <c r="Q15766" s="149">
        <f t="shared" si="647"/>
        <v>44492</v>
      </c>
    </row>
    <row r="15767" spans="1:17" x14ac:dyDescent="0.3">
      <c r="A15767" s="45" t="s">
        <v>668</v>
      </c>
      <c r="B15767" s="56" t="s">
        <v>449</v>
      </c>
      <c r="C15767" s="54">
        <v>1267.67563041731</v>
      </c>
      <c r="D15767" s="56">
        <v>76</v>
      </c>
      <c r="E15767" s="56" t="s">
        <v>495</v>
      </c>
      <c r="F15767" s="55">
        <v>22.53843797724743</v>
      </c>
      <c r="G15767" s="213"/>
      <c r="H15767" s="56" t="s">
        <v>463</v>
      </c>
      <c r="I15767" s="56">
        <v>3119</v>
      </c>
      <c r="J15767" s="56">
        <v>117</v>
      </c>
      <c r="K15767" s="56">
        <v>4</v>
      </c>
      <c r="L15767" s="57">
        <v>3.4188034188034191E-2</v>
      </c>
      <c r="M15767" s="56" t="s">
        <v>463</v>
      </c>
      <c r="N15767" s="60">
        <v>9229.4903516828199</v>
      </c>
      <c r="O15767" s="149">
        <v>44497</v>
      </c>
      <c r="P15767" s="149">
        <f t="shared" si="646"/>
        <v>44479</v>
      </c>
      <c r="Q15767" s="149">
        <f t="shared" si="647"/>
        <v>44492</v>
      </c>
    </row>
    <row r="15768" spans="1:17" x14ac:dyDescent="0.3">
      <c r="A15768" s="45" t="s">
        <v>667</v>
      </c>
      <c r="B15768" s="56" t="s">
        <v>449</v>
      </c>
      <c r="C15768" s="54">
        <v>1713.2752253528499</v>
      </c>
      <c r="D15768" s="56">
        <v>144</v>
      </c>
      <c r="E15768" s="56">
        <v>10</v>
      </c>
      <c r="F15768" s="55">
        <v>41.691241647331161</v>
      </c>
      <c r="G15768" s="213"/>
      <c r="H15768" s="56" t="s">
        <v>463</v>
      </c>
      <c r="I15768" s="56">
        <v>3320</v>
      </c>
      <c r="J15768" s="56">
        <v>157</v>
      </c>
      <c r="K15768" s="56">
        <v>10</v>
      </c>
      <c r="L15768" s="57">
        <v>6.3694267515923567E-2</v>
      </c>
      <c r="M15768" s="56" t="s">
        <v>463</v>
      </c>
      <c r="N15768" s="60">
        <v>9163.7349140833903</v>
      </c>
      <c r="O15768" s="149">
        <v>44497</v>
      </c>
      <c r="P15768" s="149">
        <f t="shared" si="646"/>
        <v>44479</v>
      </c>
      <c r="Q15768" s="149">
        <f t="shared" si="647"/>
        <v>44492</v>
      </c>
    </row>
    <row r="15769" spans="1:17" x14ac:dyDescent="0.3">
      <c r="A15769" s="45" t="s">
        <v>666</v>
      </c>
      <c r="B15769" s="56" t="s">
        <v>461</v>
      </c>
      <c r="C15769" s="54">
        <v>43955.524582002799</v>
      </c>
      <c r="D15769" s="56">
        <v>3927</v>
      </c>
      <c r="E15769" s="56">
        <v>197</v>
      </c>
      <c r="F15769" s="55">
        <v>32.012878256468348</v>
      </c>
      <c r="G15769" s="213"/>
      <c r="H15769" s="56" t="s">
        <v>482</v>
      </c>
      <c r="I15769" s="56">
        <v>148805</v>
      </c>
      <c r="J15769" s="56">
        <v>6132</v>
      </c>
      <c r="K15769" s="56">
        <v>208</v>
      </c>
      <c r="L15769" s="57">
        <v>3.3920417482061316E-2</v>
      </c>
      <c r="M15769" s="56" t="s">
        <v>482</v>
      </c>
      <c r="N15769" s="60">
        <v>13950.464835336517</v>
      </c>
      <c r="O15769" s="149">
        <v>44497</v>
      </c>
      <c r="P15769" s="149">
        <f t="shared" si="646"/>
        <v>44479</v>
      </c>
      <c r="Q15769" s="149">
        <f t="shared" si="647"/>
        <v>44492</v>
      </c>
    </row>
    <row r="15770" spans="1:17" x14ac:dyDescent="0.3">
      <c r="A15770" s="45" t="s">
        <v>665</v>
      </c>
      <c r="B15770" s="56" t="s">
        <v>455</v>
      </c>
      <c r="C15770" s="54">
        <v>625.94499034377498</v>
      </c>
      <c r="D15770" s="56">
        <v>21</v>
      </c>
      <c r="E15770" s="56">
        <v>0</v>
      </c>
      <c r="F15770" s="55">
        <v>0</v>
      </c>
      <c r="G15770" s="213"/>
      <c r="H15770" s="56" t="s">
        <v>463</v>
      </c>
      <c r="I15770" s="56">
        <v>1326</v>
      </c>
      <c r="J15770" s="56">
        <v>72</v>
      </c>
      <c r="K15770" s="56">
        <v>0</v>
      </c>
      <c r="L15770" s="57">
        <v>0</v>
      </c>
      <c r="M15770" s="56" t="s">
        <v>463</v>
      </c>
      <c r="N15770" s="60">
        <v>11502.608234064932</v>
      </c>
      <c r="O15770" s="149">
        <v>44497</v>
      </c>
      <c r="P15770" s="149">
        <f t="shared" si="646"/>
        <v>44479</v>
      </c>
      <c r="Q15770" s="149">
        <f t="shared" si="647"/>
        <v>44492</v>
      </c>
    </row>
    <row r="15771" spans="1:17" x14ac:dyDescent="0.3">
      <c r="A15771" s="45" t="s">
        <v>664</v>
      </c>
      <c r="B15771" s="56" t="s">
        <v>452</v>
      </c>
      <c r="C15771" s="54">
        <v>9210.9950828244691</v>
      </c>
      <c r="D15771" s="56">
        <v>746</v>
      </c>
      <c r="E15771" s="56">
        <v>20</v>
      </c>
      <c r="F15771" s="55">
        <v>15.509414734519323</v>
      </c>
      <c r="G15771" s="213"/>
      <c r="H15771" s="56" t="s">
        <v>482</v>
      </c>
      <c r="I15771" s="56">
        <v>23389</v>
      </c>
      <c r="J15771" s="56">
        <v>761</v>
      </c>
      <c r="K15771" s="56">
        <v>22</v>
      </c>
      <c r="L15771" s="57">
        <v>2.8909329829172142E-2</v>
      </c>
      <c r="M15771" s="56" t="s">
        <v>482</v>
      </c>
      <c r="N15771" s="60">
        <v>8261.865229078443</v>
      </c>
      <c r="O15771" s="149">
        <v>44497</v>
      </c>
      <c r="P15771" s="149">
        <f t="shared" si="646"/>
        <v>44479</v>
      </c>
      <c r="Q15771" s="149">
        <f t="shared" si="647"/>
        <v>44492</v>
      </c>
    </row>
    <row r="15772" spans="1:17" x14ac:dyDescent="0.3">
      <c r="A15772" s="45" t="s">
        <v>451</v>
      </c>
      <c r="B15772" s="56" t="s">
        <v>451</v>
      </c>
      <c r="C15772" s="54">
        <v>62728.587628093002</v>
      </c>
      <c r="D15772" s="56">
        <v>6461</v>
      </c>
      <c r="E15772" s="56">
        <v>231</v>
      </c>
      <c r="F15772" s="55">
        <v>26.303796440987416</v>
      </c>
      <c r="G15772" s="213"/>
      <c r="H15772" s="56" t="s">
        <v>482</v>
      </c>
      <c r="I15772" s="56">
        <v>171289</v>
      </c>
      <c r="J15772" s="56">
        <v>5872</v>
      </c>
      <c r="K15772" s="56">
        <v>262</v>
      </c>
      <c r="L15772" s="57">
        <v>4.4618528610354223E-2</v>
      </c>
      <c r="M15772" s="56" t="s">
        <v>482</v>
      </c>
      <c r="N15772" s="60">
        <v>9360.9631940289764</v>
      </c>
      <c r="O15772" s="149">
        <v>44497</v>
      </c>
      <c r="P15772" s="149">
        <f t="shared" si="646"/>
        <v>44479</v>
      </c>
      <c r="Q15772" s="149">
        <f t="shared" si="647"/>
        <v>44492</v>
      </c>
    </row>
    <row r="15773" spans="1:17" x14ac:dyDescent="0.3">
      <c r="A15773" s="45" t="s">
        <v>663</v>
      </c>
      <c r="B15773" s="56" t="s">
        <v>451</v>
      </c>
      <c r="C15773" s="54">
        <v>3007.0790085752401</v>
      </c>
      <c r="D15773" s="56">
        <v>189</v>
      </c>
      <c r="E15773" s="56">
        <v>5</v>
      </c>
      <c r="F15773" s="55">
        <v>11.876736731040271</v>
      </c>
      <c r="G15773" s="213"/>
      <c r="H15773" s="56" t="s">
        <v>482</v>
      </c>
      <c r="I15773" s="56">
        <v>6099</v>
      </c>
      <c r="J15773" s="56">
        <v>200</v>
      </c>
      <c r="K15773" s="56">
        <v>7</v>
      </c>
      <c r="L15773" s="57">
        <v>3.5000000000000003E-2</v>
      </c>
      <c r="M15773" s="56" t="s">
        <v>482</v>
      </c>
      <c r="N15773" s="60">
        <v>6650.9725693825512</v>
      </c>
      <c r="O15773" s="149">
        <v>44497</v>
      </c>
      <c r="P15773" s="149">
        <f t="shared" si="646"/>
        <v>44479</v>
      </c>
      <c r="Q15773" s="149">
        <f t="shared" si="647"/>
        <v>44492</v>
      </c>
    </row>
    <row r="15774" spans="1:17" x14ac:dyDescent="0.3">
      <c r="A15774" s="45" t="s">
        <v>662</v>
      </c>
      <c r="B15774" s="56" t="s">
        <v>449</v>
      </c>
      <c r="C15774" s="54">
        <v>3230.2527941828198</v>
      </c>
      <c r="D15774" s="56">
        <v>210</v>
      </c>
      <c r="E15774" s="56">
        <v>8</v>
      </c>
      <c r="F15774" s="55">
        <v>17.689902550587522</v>
      </c>
      <c r="G15774" s="213"/>
      <c r="H15774" s="56" t="s">
        <v>463</v>
      </c>
      <c r="I15774" s="56">
        <v>10275</v>
      </c>
      <c r="J15774" s="56">
        <v>364</v>
      </c>
      <c r="K15774" s="56">
        <v>12</v>
      </c>
      <c r="L15774" s="57">
        <v>3.2967032967032968E-2</v>
      </c>
      <c r="M15774" s="56" t="s">
        <v>463</v>
      </c>
      <c r="N15774" s="60">
        <v>11268.467924724253</v>
      </c>
      <c r="O15774" s="149">
        <v>44497</v>
      </c>
      <c r="P15774" s="149">
        <f t="shared" si="646"/>
        <v>44479</v>
      </c>
      <c r="Q15774" s="149">
        <f t="shared" si="647"/>
        <v>44492</v>
      </c>
    </row>
    <row r="15775" spans="1:17" x14ac:dyDescent="0.3">
      <c r="A15775" s="45" t="s">
        <v>661</v>
      </c>
      <c r="B15775" s="56" t="s">
        <v>462</v>
      </c>
      <c r="C15775" s="54">
        <v>2582.8318203587801</v>
      </c>
      <c r="D15775" s="56">
        <v>345</v>
      </c>
      <c r="E15775" s="56" t="s">
        <v>495</v>
      </c>
      <c r="F15775" s="55">
        <v>8.2965415168203993</v>
      </c>
      <c r="G15775" s="213"/>
      <c r="H15775" s="56" t="s">
        <v>467</v>
      </c>
      <c r="I15775" s="56">
        <v>11460</v>
      </c>
      <c r="J15775" s="56">
        <v>214</v>
      </c>
      <c r="K15775" s="56">
        <v>4</v>
      </c>
      <c r="L15775" s="57">
        <v>1.8691588785046728E-2</v>
      </c>
      <c r="M15775" s="56" t="s">
        <v>463</v>
      </c>
      <c r="N15775" s="60">
        <v>8285.4794614646398</v>
      </c>
      <c r="O15775" s="149">
        <v>44497</v>
      </c>
      <c r="P15775" s="149">
        <f t="shared" si="646"/>
        <v>44479</v>
      </c>
      <c r="Q15775" s="149">
        <f t="shared" si="647"/>
        <v>44492</v>
      </c>
    </row>
    <row r="15776" spans="1:17" x14ac:dyDescent="0.3">
      <c r="A15776" s="45" t="s">
        <v>660</v>
      </c>
      <c r="B15776" s="56" t="s">
        <v>452</v>
      </c>
      <c r="C15776" s="54">
        <v>101530.854278618</v>
      </c>
      <c r="D15776" s="56">
        <v>8858</v>
      </c>
      <c r="E15776" s="56">
        <v>208</v>
      </c>
      <c r="F15776" s="55">
        <v>14.633130945960842</v>
      </c>
      <c r="G15776" s="213"/>
      <c r="H15776" s="56" t="s">
        <v>482</v>
      </c>
      <c r="I15776" s="56">
        <v>315770</v>
      </c>
      <c r="J15776" s="56">
        <v>12011</v>
      </c>
      <c r="K15776" s="56">
        <v>239</v>
      </c>
      <c r="L15776" s="57">
        <v>1.9898426442427775E-2</v>
      </c>
      <c r="M15776" s="56" t="s">
        <v>467</v>
      </c>
      <c r="N15776" s="60">
        <v>11829.90144753413</v>
      </c>
      <c r="O15776" s="149">
        <v>44497</v>
      </c>
      <c r="P15776" s="149">
        <f t="shared" si="646"/>
        <v>44479</v>
      </c>
      <c r="Q15776" s="149">
        <f t="shared" si="647"/>
        <v>44492</v>
      </c>
    </row>
    <row r="15777" spans="1:17" x14ac:dyDescent="0.3">
      <c r="A15777" s="45" t="s">
        <v>659</v>
      </c>
      <c r="B15777" s="56" t="s">
        <v>452</v>
      </c>
      <c r="C15777" s="54">
        <v>34437.884502636203</v>
      </c>
      <c r="D15777" s="56">
        <v>4914</v>
      </c>
      <c r="E15777" s="56">
        <v>64</v>
      </c>
      <c r="F15777" s="55">
        <v>13.274417512721001</v>
      </c>
      <c r="G15777" s="213"/>
      <c r="H15777" s="56" t="s">
        <v>463</v>
      </c>
      <c r="I15777" s="56">
        <v>125071</v>
      </c>
      <c r="J15777" s="56">
        <v>4549</v>
      </c>
      <c r="K15777" s="56">
        <v>77</v>
      </c>
      <c r="L15777" s="57">
        <v>1.6926797098263356E-2</v>
      </c>
      <c r="M15777" s="56" t="s">
        <v>467</v>
      </c>
      <c r="N15777" s="60">
        <v>13209.289901799211</v>
      </c>
      <c r="O15777" s="149">
        <v>44497</v>
      </c>
      <c r="P15777" s="149">
        <f t="shared" si="646"/>
        <v>44479</v>
      </c>
      <c r="Q15777" s="149">
        <f t="shared" si="647"/>
        <v>44492</v>
      </c>
    </row>
    <row r="15778" spans="1:17" x14ac:dyDescent="0.3">
      <c r="A15778" s="45" t="s">
        <v>658</v>
      </c>
      <c r="B15778" s="56" t="s">
        <v>460</v>
      </c>
      <c r="C15778" s="54">
        <v>15123.002698759299</v>
      </c>
      <c r="D15778" s="56">
        <v>1963</v>
      </c>
      <c r="E15778" s="56">
        <v>51</v>
      </c>
      <c r="F15778" s="55">
        <v>24.088186819909819</v>
      </c>
      <c r="G15778" s="213"/>
      <c r="H15778" s="56" t="s">
        <v>482</v>
      </c>
      <c r="I15778" s="56">
        <v>43486</v>
      </c>
      <c r="J15778" s="56">
        <v>1885</v>
      </c>
      <c r="K15778" s="56">
        <v>57</v>
      </c>
      <c r="L15778" s="57">
        <v>3.0238726790450927E-2</v>
      </c>
      <c r="M15778" s="56" t="s">
        <v>482</v>
      </c>
      <c r="N15778" s="60">
        <v>12464.455885831765</v>
      </c>
      <c r="O15778" s="149">
        <v>44497</v>
      </c>
      <c r="P15778" s="149">
        <f t="shared" si="646"/>
        <v>44479</v>
      </c>
      <c r="Q15778" s="149">
        <f t="shared" si="647"/>
        <v>44492</v>
      </c>
    </row>
    <row r="15779" spans="1:17" x14ac:dyDescent="0.3">
      <c r="A15779" s="45" t="s">
        <v>657</v>
      </c>
      <c r="B15779" s="56" t="s">
        <v>454</v>
      </c>
      <c r="C15779" s="54">
        <v>27680.062234411598</v>
      </c>
      <c r="D15779" s="56">
        <v>2507</v>
      </c>
      <c r="E15779" s="56">
        <v>62</v>
      </c>
      <c r="F15779" s="55">
        <v>15.999138264457619</v>
      </c>
      <c r="G15779" s="213"/>
      <c r="H15779" s="56" t="s">
        <v>482</v>
      </c>
      <c r="I15779" s="56">
        <v>87318</v>
      </c>
      <c r="J15779" s="56">
        <v>2634</v>
      </c>
      <c r="K15779" s="56">
        <v>71</v>
      </c>
      <c r="L15779" s="57">
        <v>2.6955201214882308E-2</v>
      </c>
      <c r="M15779" s="56" t="s">
        <v>482</v>
      </c>
      <c r="N15779" s="60">
        <v>9515.8745587119211</v>
      </c>
      <c r="O15779" s="149">
        <v>44497</v>
      </c>
      <c r="P15779" s="149">
        <f t="shared" si="646"/>
        <v>44479</v>
      </c>
      <c r="Q15779" s="149">
        <f t="shared" si="647"/>
        <v>44492</v>
      </c>
    </row>
    <row r="15780" spans="1:17" x14ac:dyDescent="0.3">
      <c r="A15780" s="45" t="s">
        <v>656</v>
      </c>
      <c r="B15780" s="56" t="s">
        <v>460</v>
      </c>
      <c r="C15780" s="54">
        <v>12712.6088020805</v>
      </c>
      <c r="D15780" s="56">
        <v>1251</v>
      </c>
      <c r="E15780" s="56">
        <v>32</v>
      </c>
      <c r="F15780" s="55">
        <v>17.979899494273859</v>
      </c>
      <c r="G15780" s="213"/>
      <c r="H15780" s="56" t="s">
        <v>463</v>
      </c>
      <c r="I15780" s="56">
        <v>25466</v>
      </c>
      <c r="J15780" s="56">
        <v>772</v>
      </c>
      <c r="K15780" s="56">
        <v>38</v>
      </c>
      <c r="L15780" s="57">
        <v>4.9222797927461141E-2</v>
      </c>
      <c r="M15780" s="56" t="s">
        <v>463</v>
      </c>
      <c r="N15780" s="60">
        <v>6072.7110541909951</v>
      </c>
      <c r="O15780" s="149">
        <v>44497</v>
      </c>
      <c r="P15780" s="149">
        <f t="shared" si="646"/>
        <v>44479</v>
      </c>
      <c r="Q15780" s="149">
        <f t="shared" si="647"/>
        <v>44492</v>
      </c>
    </row>
    <row r="15781" spans="1:17" x14ac:dyDescent="0.3">
      <c r="A15781" s="45" t="s">
        <v>655</v>
      </c>
      <c r="B15781" s="56" t="s">
        <v>450</v>
      </c>
      <c r="C15781" s="54">
        <v>60849.009238985098</v>
      </c>
      <c r="D15781" s="56">
        <v>12148</v>
      </c>
      <c r="E15781" s="56">
        <v>191</v>
      </c>
      <c r="F15781" s="55">
        <v>22.420836942923238</v>
      </c>
      <c r="G15781" s="213"/>
      <c r="H15781" s="56" t="s">
        <v>482</v>
      </c>
      <c r="I15781" s="56">
        <v>245529</v>
      </c>
      <c r="J15781" s="56">
        <v>7016</v>
      </c>
      <c r="K15781" s="56">
        <v>239</v>
      </c>
      <c r="L15781" s="57">
        <v>3.4064994298745724E-2</v>
      </c>
      <c r="M15781" s="56" t="s">
        <v>482</v>
      </c>
      <c r="N15781" s="60">
        <v>11530.179517705194</v>
      </c>
      <c r="O15781" s="149">
        <v>44497</v>
      </c>
      <c r="P15781" s="149">
        <f t="shared" si="646"/>
        <v>44479</v>
      </c>
      <c r="Q15781" s="149">
        <f t="shared" si="647"/>
        <v>44492</v>
      </c>
    </row>
    <row r="15782" spans="1:17" x14ac:dyDescent="0.3">
      <c r="A15782" s="45" t="s">
        <v>654</v>
      </c>
      <c r="B15782" s="56" t="s">
        <v>461</v>
      </c>
      <c r="C15782" s="54">
        <v>1304.7898284374701</v>
      </c>
      <c r="D15782" s="56">
        <v>53</v>
      </c>
      <c r="E15782" s="56">
        <v>0</v>
      </c>
      <c r="F15782" s="55">
        <v>0</v>
      </c>
      <c r="G15782" s="213"/>
      <c r="H15782" s="56" t="s">
        <v>463</v>
      </c>
      <c r="I15782" s="56">
        <v>3174</v>
      </c>
      <c r="J15782" s="56">
        <v>106</v>
      </c>
      <c r="K15782" s="56">
        <v>0</v>
      </c>
      <c r="L15782" s="57">
        <v>0</v>
      </c>
      <c r="M15782" s="56" t="s">
        <v>463</v>
      </c>
      <c r="N15782" s="60">
        <v>8123.9137284614317</v>
      </c>
      <c r="O15782" s="149">
        <v>44497</v>
      </c>
      <c r="P15782" s="149">
        <f t="shared" si="646"/>
        <v>44479</v>
      </c>
      <c r="Q15782" s="149">
        <f t="shared" si="647"/>
        <v>44492</v>
      </c>
    </row>
    <row r="15783" spans="1:17" x14ac:dyDescent="0.3">
      <c r="A15783" s="45" t="s">
        <v>653</v>
      </c>
      <c r="B15783" s="56" t="s">
        <v>451</v>
      </c>
      <c r="C15783" s="54">
        <v>5675.6338289658797</v>
      </c>
      <c r="D15783" s="56">
        <v>637</v>
      </c>
      <c r="E15783" s="56">
        <v>19</v>
      </c>
      <c r="F15783" s="55">
        <v>23.911740926918352</v>
      </c>
      <c r="G15783" s="213"/>
      <c r="H15783" s="56" t="s">
        <v>463</v>
      </c>
      <c r="I15783" s="56">
        <v>14753</v>
      </c>
      <c r="J15783" s="56">
        <v>518</v>
      </c>
      <c r="K15783" s="56">
        <v>20</v>
      </c>
      <c r="L15783" s="57">
        <v>3.8610038610038609E-2</v>
      </c>
      <c r="M15783" s="56" t="s">
        <v>463</v>
      </c>
      <c r="N15783" s="60">
        <v>9126.7339580006246</v>
      </c>
      <c r="O15783" s="149">
        <v>44497</v>
      </c>
      <c r="P15783" s="149">
        <f t="shared" si="646"/>
        <v>44479</v>
      </c>
      <c r="Q15783" s="149">
        <f t="shared" si="647"/>
        <v>44492</v>
      </c>
    </row>
    <row r="15784" spans="1:17" x14ac:dyDescent="0.3">
      <c r="A15784" s="45" t="s">
        <v>652</v>
      </c>
      <c r="B15784" s="56" t="s">
        <v>451</v>
      </c>
      <c r="C15784" s="54">
        <v>18091.285950418602</v>
      </c>
      <c r="D15784" s="56">
        <v>2186</v>
      </c>
      <c r="E15784" s="56">
        <v>46</v>
      </c>
      <c r="F15784" s="55">
        <v>18.161861432731708</v>
      </c>
      <c r="G15784" s="213"/>
      <c r="H15784" s="56" t="s">
        <v>463</v>
      </c>
      <c r="I15784" s="56">
        <v>51775</v>
      </c>
      <c r="J15784" s="56">
        <v>1823</v>
      </c>
      <c r="K15784" s="56">
        <v>50</v>
      </c>
      <c r="L15784" s="57">
        <v>2.7427317608337904E-2</v>
      </c>
      <c r="M15784" s="56" t="s">
        <v>463</v>
      </c>
      <c r="N15784" s="60">
        <v>10076.674510569101</v>
      </c>
      <c r="O15784" s="149">
        <v>44497</v>
      </c>
      <c r="P15784" s="149">
        <f t="shared" si="646"/>
        <v>44479</v>
      </c>
      <c r="Q15784" s="149">
        <f t="shared" si="647"/>
        <v>44492</v>
      </c>
    </row>
    <row r="15785" spans="1:17" x14ac:dyDescent="0.3">
      <c r="A15785" s="45" t="s">
        <v>651</v>
      </c>
      <c r="B15785" s="56" t="s">
        <v>458</v>
      </c>
      <c r="C15785" s="54">
        <v>6461.82916759405</v>
      </c>
      <c r="D15785" s="56">
        <v>353</v>
      </c>
      <c r="E15785" s="56">
        <v>7</v>
      </c>
      <c r="F15785" s="55">
        <v>7.7377471151278732</v>
      </c>
      <c r="G15785" s="213"/>
      <c r="H15785" s="56" t="s">
        <v>463</v>
      </c>
      <c r="I15785" s="56">
        <v>16320</v>
      </c>
      <c r="J15785" s="56">
        <v>462</v>
      </c>
      <c r="K15785" s="56">
        <v>7</v>
      </c>
      <c r="L15785" s="57">
        <v>1.5151515151515152E-2</v>
      </c>
      <c r="M15785" s="56" t="s">
        <v>463</v>
      </c>
      <c r="N15785" s="60">
        <v>7149.6783343781535</v>
      </c>
      <c r="O15785" s="149">
        <v>44497</v>
      </c>
      <c r="P15785" s="149">
        <f t="shared" si="646"/>
        <v>44479</v>
      </c>
      <c r="Q15785" s="149">
        <f t="shared" si="647"/>
        <v>44492</v>
      </c>
    </row>
    <row r="15786" spans="1:17" x14ac:dyDescent="0.3">
      <c r="A15786" s="45" t="s">
        <v>650</v>
      </c>
      <c r="B15786" s="56" t="s">
        <v>457</v>
      </c>
      <c r="C15786" s="54">
        <v>335.85846276679899</v>
      </c>
      <c r="D15786" s="56">
        <v>11</v>
      </c>
      <c r="E15786" s="56">
        <v>0</v>
      </c>
      <c r="F15786" s="55">
        <v>0</v>
      </c>
      <c r="G15786" s="213"/>
      <c r="H15786" s="56" t="s">
        <v>467</v>
      </c>
      <c r="I15786" s="56">
        <v>932</v>
      </c>
      <c r="J15786" s="56">
        <v>36</v>
      </c>
      <c r="K15786" s="56">
        <v>0</v>
      </c>
      <c r="L15786" s="57">
        <v>0</v>
      </c>
      <c r="M15786" s="56" t="s">
        <v>467</v>
      </c>
      <c r="N15786" s="60">
        <v>10718.800920909458</v>
      </c>
      <c r="O15786" s="149">
        <v>44497</v>
      </c>
      <c r="P15786" s="149">
        <f t="shared" si="646"/>
        <v>44479</v>
      </c>
      <c r="Q15786" s="149">
        <f t="shared" si="647"/>
        <v>44492</v>
      </c>
    </row>
    <row r="15787" spans="1:17" x14ac:dyDescent="0.3">
      <c r="A15787" s="45" t="s">
        <v>649</v>
      </c>
      <c r="B15787" s="56" t="s">
        <v>458</v>
      </c>
      <c r="C15787" s="54">
        <v>6179.81950587131</v>
      </c>
      <c r="D15787" s="56">
        <v>467</v>
      </c>
      <c r="E15787" s="56">
        <v>14</v>
      </c>
      <c r="F15787" s="55">
        <v>16.181702379008353</v>
      </c>
      <c r="G15787" s="213"/>
      <c r="H15787" s="56" t="s">
        <v>463</v>
      </c>
      <c r="I15787" s="56">
        <v>16653</v>
      </c>
      <c r="J15787" s="56">
        <v>604</v>
      </c>
      <c r="K15787" s="56">
        <v>14</v>
      </c>
      <c r="L15787" s="57">
        <v>2.3178807947019868E-2</v>
      </c>
      <c r="M15787" s="56" t="s">
        <v>463</v>
      </c>
      <c r="N15787" s="60">
        <v>9773.7482369210447</v>
      </c>
      <c r="O15787" s="149">
        <v>44497</v>
      </c>
      <c r="P15787" s="149">
        <f t="shared" si="646"/>
        <v>44479</v>
      </c>
      <c r="Q15787" s="149">
        <f t="shared" si="647"/>
        <v>44492</v>
      </c>
    </row>
    <row r="15788" spans="1:17" x14ac:dyDescent="0.3">
      <c r="A15788" s="45" t="s">
        <v>648</v>
      </c>
      <c r="B15788" s="56" t="s">
        <v>449</v>
      </c>
      <c r="C15788" s="54">
        <v>1273.84035727372</v>
      </c>
      <c r="D15788" s="56">
        <v>93</v>
      </c>
      <c r="E15788" s="56" t="s">
        <v>495</v>
      </c>
      <c r="F15788" s="55">
        <v>11.214681811690005</v>
      </c>
      <c r="G15788" s="213"/>
      <c r="H15788" s="56" t="s">
        <v>463</v>
      </c>
      <c r="I15788" s="56">
        <v>3048</v>
      </c>
      <c r="J15788" s="56">
        <v>113</v>
      </c>
      <c r="K15788" s="56">
        <v>2</v>
      </c>
      <c r="L15788" s="57">
        <v>1.7699115044247787E-2</v>
      </c>
      <c r="M15788" s="56" t="s">
        <v>463</v>
      </c>
      <c r="N15788" s="60">
        <v>8870.8133130467941</v>
      </c>
      <c r="O15788" s="149">
        <v>44497</v>
      </c>
      <c r="P15788" s="149">
        <f t="shared" si="646"/>
        <v>44479</v>
      </c>
      <c r="Q15788" s="149">
        <f t="shared" si="647"/>
        <v>44492</v>
      </c>
    </row>
    <row r="15789" spans="1:17" x14ac:dyDescent="0.3">
      <c r="A15789" s="45" t="s">
        <v>647</v>
      </c>
      <c r="B15789" s="56" t="s">
        <v>456</v>
      </c>
      <c r="C15789" s="54">
        <v>1894.7075901246999</v>
      </c>
      <c r="D15789" s="56">
        <v>159</v>
      </c>
      <c r="E15789" s="56" t="s">
        <v>495</v>
      </c>
      <c r="F15789" s="55">
        <v>15.079597886420114</v>
      </c>
      <c r="G15789" s="213"/>
      <c r="H15789" s="56" t="s">
        <v>482</v>
      </c>
      <c r="I15789" s="56">
        <v>4140</v>
      </c>
      <c r="J15789" s="56">
        <v>139</v>
      </c>
      <c r="K15789" s="56">
        <v>4</v>
      </c>
      <c r="L15789" s="57">
        <v>2.8776978417266189E-2</v>
      </c>
      <c r="M15789" s="56" t="s">
        <v>482</v>
      </c>
      <c r="N15789" s="60">
        <v>7336.2243717433857</v>
      </c>
      <c r="O15789" s="149">
        <v>44497</v>
      </c>
      <c r="P15789" s="149">
        <f t="shared" si="646"/>
        <v>44479</v>
      </c>
      <c r="Q15789" s="149">
        <f t="shared" si="647"/>
        <v>44492</v>
      </c>
    </row>
    <row r="15790" spans="1:17" x14ac:dyDescent="0.3">
      <c r="A15790" s="45" t="s">
        <v>646</v>
      </c>
      <c r="B15790" s="56" t="s">
        <v>449</v>
      </c>
      <c r="C15790" s="54">
        <v>9116.2129377530891</v>
      </c>
      <c r="D15790" s="56">
        <v>825</v>
      </c>
      <c r="E15790" s="56">
        <v>33</v>
      </c>
      <c r="F15790" s="55">
        <v>25.856601565121316</v>
      </c>
      <c r="G15790" s="213"/>
      <c r="H15790" s="56" t="s">
        <v>482</v>
      </c>
      <c r="I15790" s="56">
        <v>26568</v>
      </c>
      <c r="J15790" s="56">
        <v>1060</v>
      </c>
      <c r="K15790" s="56">
        <v>38</v>
      </c>
      <c r="L15790" s="57">
        <v>3.5849056603773584E-2</v>
      </c>
      <c r="M15790" s="56" t="s">
        <v>482</v>
      </c>
      <c r="N15790" s="60">
        <v>11627.635370496979</v>
      </c>
      <c r="O15790" s="149">
        <v>44497</v>
      </c>
      <c r="P15790" s="149">
        <f t="shared" si="646"/>
        <v>44479</v>
      </c>
      <c r="Q15790" s="149">
        <f t="shared" si="647"/>
        <v>44492</v>
      </c>
    </row>
    <row r="15791" spans="1:17" x14ac:dyDescent="0.3">
      <c r="A15791" s="45" t="s">
        <v>645</v>
      </c>
      <c r="B15791" s="56" t="s">
        <v>458</v>
      </c>
      <c r="C15791" s="54">
        <v>45021.147202316999</v>
      </c>
      <c r="D15791" s="56">
        <v>5556</v>
      </c>
      <c r="E15791" s="56">
        <v>122</v>
      </c>
      <c r="F15791" s="55">
        <v>19.355983256324567</v>
      </c>
      <c r="G15791" s="213"/>
      <c r="H15791" s="56" t="s">
        <v>463</v>
      </c>
      <c r="I15791" s="56">
        <v>195064</v>
      </c>
      <c r="J15791" s="56">
        <v>5640</v>
      </c>
      <c r="K15791" s="56">
        <v>147</v>
      </c>
      <c r="L15791" s="57">
        <v>2.6063829787234042E-2</v>
      </c>
      <c r="M15791" s="56" t="s">
        <v>463</v>
      </c>
      <c r="N15791" s="60">
        <v>12527.446212453999</v>
      </c>
      <c r="O15791" s="149">
        <v>44497</v>
      </c>
      <c r="P15791" s="149">
        <f t="shared" ref="P15791:P15854" si="648">O15791-18</f>
        <v>44479</v>
      </c>
      <c r="Q15791" s="149">
        <f t="shared" ref="Q15791:Q15854" si="649">O15791-5</f>
        <v>44492</v>
      </c>
    </row>
    <row r="15792" spans="1:17" x14ac:dyDescent="0.3">
      <c r="A15792" s="45" t="s">
        <v>644</v>
      </c>
      <c r="B15792" s="56" t="s">
        <v>458</v>
      </c>
      <c r="C15792" s="54">
        <v>8853.2027967598096</v>
      </c>
      <c r="D15792" s="56">
        <v>742</v>
      </c>
      <c r="E15792" s="56">
        <v>22</v>
      </c>
      <c r="F15792" s="55">
        <v>17.749831416983916</v>
      </c>
      <c r="G15792" s="213"/>
      <c r="H15792" s="56" t="s">
        <v>482</v>
      </c>
      <c r="I15792" s="56">
        <v>18840</v>
      </c>
      <c r="J15792" s="56">
        <v>579</v>
      </c>
      <c r="K15792" s="56">
        <v>26</v>
      </c>
      <c r="L15792" s="57">
        <v>4.4905008635578586E-2</v>
      </c>
      <c r="M15792" s="56" t="s">
        <v>482</v>
      </c>
      <c r="N15792" s="60">
        <v>6540.0060666396203</v>
      </c>
      <c r="O15792" s="149">
        <v>44497</v>
      </c>
      <c r="P15792" s="149">
        <f t="shared" si="648"/>
        <v>44479</v>
      </c>
      <c r="Q15792" s="149">
        <f t="shared" si="649"/>
        <v>44492</v>
      </c>
    </row>
    <row r="15793" spans="1:17" x14ac:dyDescent="0.3">
      <c r="A15793" s="45" t="s">
        <v>643</v>
      </c>
      <c r="B15793" s="56" t="s">
        <v>461</v>
      </c>
      <c r="C15793" s="54">
        <v>931.64345052579108</v>
      </c>
      <c r="D15793" s="56">
        <v>73</v>
      </c>
      <c r="E15793" s="56" t="s">
        <v>495</v>
      </c>
      <c r="F15793" s="55">
        <v>7.6669429048483435</v>
      </c>
      <c r="G15793" s="213"/>
      <c r="H15793" s="56" t="s">
        <v>482</v>
      </c>
      <c r="I15793" s="56">
        <v>2993</v>
      </c>
      <c r="J15793" s="56">
        <v>107</v>
      </c>
      <c r="K15793" s="56">
        <v>1</v>
      </c>
      <c r="L15793" s="57">
        <v>9.3457943925233638E-3</v>
      </c>
      <c r="M15793" s="56" t="s">
        <v>482</v>
      </c>
      <c r="N15793" s="60">
        <v>11485.080471462819</v>
      </c>
      <c r="O15793" s="149">
        <v>44497</v>
      </c>
      <c r="P15793" s="149">
        <f t="shared" si="648"/>
        <v>44479</v>
      </c>
      <c r="Q15793" s="149">
        <f t="shared" si="649"/>
        <v>44492</v>
      </c>
    </row>
    <row r="15794" spans="1:17" x14ac:dyDescent="0.3">
      <c r="A15794" s="45" t="s">
        <v>642</v>
      </c>
      <c r="B15794" s="56" t="s">
        <v>462</v>
      </c>
      <c r="C15794" s="54">
        <v>21077.958151310399</v>
      </c>
      <c r="D15794" s="56">
        <v>1575</v>
      </c>
      <c r="E15794" s="56">
        <v>39</v>
      </c>
      <c r="F15794" s="55">
        <v>13.216243555076517</v>
      </c>
      <c r="G15794" s="213"/>
      <c r="H15794" s="56" t="s">
        <v>463</v>
      </c>
      <c r="I15794" s="56">
        <v>46576</v>
      </c>
      <c r="J15794" s="56">
        <v>1500</v>
      </c>
      <c r="K15794" s="56">
        <v>45</v>
      </c>
      <c r="L15794" s="57">
        <v>0.03</v>
      </c>
      <c r="M15794" s="56" t="s">
        <v>463</v>
      </c>
      <c r="N15794" s="60">
        <v>7116.4388373488928</v>
      </c>
      <c r="O15794" s="149">
        <v>44497</v>
      </c>
      <c r="P15794" s="149">
        <f t="shared" si="648"/>
        <v>44479</v>
      </c>
      <c r="Q15794" s="149">
        <f t="shared" si="649"/>
        <v>44492</v>
      </c>
    </row>
    <row r="15795" spans="1:17" x14ac:dyDescent="0.3">
      <c r="A15795" s="45" t="s">
        <v>641</v>
      </c>
      <c r="B15795" s="56" t="s">
        <v>458</v>
      </c>
      <c r="C15795" s="54">
        <v>28486.308874618499</v>
      </c>
      <c r="D15795" s="56">
        <v>5031</v>
      </c>
      <c r="E15795" s="56">
        <v>119</v>
      </c>
      <c r="F15795" s="55">
        <v>29.838895721493628</v>
      </c>
      <c r="G15795" s="213"/>
      <c r="H15795" s="56" t="s">
        <v>482</v>
      </c>
      <c r="I15795" s="56">
        <v>109234</v>
      </c>
      <c r="J15795" s="56">
        <v>3564</v>
      </c>
      <c r="K15795" s="56">
        <v>137</v>
      </c>
      <c r="L15795" s="57">
        <v>3.8439955106621772E-2</v>
      </c>
      <c r="M15795" s="56" t="s">
        <v>482</v>
      </c>
      <c r="N15795" s="60">
        <v>12511.273453106272</v>
      </c>
      <c r="O15795" s="149">
        <v>44497</v>
      </c>
      <c r="P15795" s="149">
        <f t="shared" si="648"/>
        <v>44479</v>
      </c>
      <c r="Q15795" s="149">
        <f t="shared" si="649"/>
        <v>44492</v>
      </c>
    </row>
    <row r="15796" spans="1:17" x14ac:dyDescent="0.3">
      <c r="A15796" s="45" t="s">
        <v>640</v>
      </c>
      <c r="B15796" s="56" t="s">
        <v>461</v>
      </c>
      <c r="C15796" s="54">
        <v>620.40356759031897</v>
      </c>
      <c r="D15796" s="56">
        <v>35</v>
      </c>
      <c r="E15796" s="56">
        <v>7</v>
      </c>
      <c r="F15796" s="55">
        <v>80.592702253797</v>
      </c>
      <c r="G15796" s="213"/>
      <c r="H15796" s="56" t="s">
        <v>482</v>
      </c>
      <c r="I15796" s="56">
        <v>1625</v>
      </c>
      <c r="J15796" s="56">
        <v>82</v>
      </c>
      <c r="K15796" s="56">
        <v>7</v>
      </c>
      <c r="L15796" s="57">
        <v>8.5365853658536592E-2</v>
      </c>
      <c r="M15796" s="56" t="s">
        <v>463</v>
      </c>
      <c r="N15796" s="60">
        <v>13217.203169622708</v>
      </c>
      <c r="O15796" s="149">
        <v>44497</v>
      </c>
      <c r="P15796" s="149">
        <f t="shared" si="648"/>
        <v>44479</v>
      </c>
      <c r="Q15796" s="149">
        <f t="shared" si="649"/>
        <v>44492</v>
      </c>
    </row>
    <row r="15797" spans="1:17" x14ac:dyDescent="0.3">
      <c r="A15797" s="45" t="s">
        <v>639</v>
      </c>
      <c r="B15797" s="56" t="s">
        <v>451</v>
      </c>
      <c r="C15797" s="54">
        <v>18099.241781728299</v>
      </c>
      <c r="D15797" s="56">
        <v>1432</v>
      </c>
      <c r="E15797" s="56">
        <v>32</v>
      </c>
      <c r="F15797" s="55">
        <v>12.628784748440566</v>
      </c>
      <c r="G15797" s="213"/>
      <c r="H15797" s="56" t="s">
        <v>482</v>
      </c>
      <c r="I15797" s="56">
        <v>51026</v>
      </c>
      <c r="J15797" s="56">
        <v>1717</v>
      </c>
      <c r="K15797" s="56">
        <v>33</v>
      </c>
      <c r="L15797" s="57">
        <v>1.9219569015725101E-2</v>
      </c>
      <c r="M15797" s="56" t="s">
        <v>482</v>
      </c>
      <c r="N15797" s="60">
        <v>9486.5852432191969</v>
      </c>
      <c r="O15797" s="149">
        <v>44497</v>
      </c>
      <c r="P15797" s="149">
        <f t="shared" si="648"/>
        <v>44479</v>
      </c>
      <c r="Q15797" s="149">
        <f t="shared" si="649"/>
        <v>44492</v>
      </c>
    </row>
    <row r="15798" spans="1:17" x14ac:dyDescent="0.3">
      <c r="A15798" s="45" t="s">
        <v>638</v>
      </c>
      <c r="B15798" s="56" t="s">
        <v>460</v>
      </c>
      <c r="C15798" s="54">
        <v>14013.208647597899</v>
      </c>
      <c r="D15798" s="56">
        <v>1612</v>
      </c>
      <c r="E15798" s="56">
        <v>35</v>
      </c>
      <c r="F15798" s="55">
        <v>17.840310972808805</v>
      </c>
      <c r="G15798" s="213"/>
      <c r="H15798" s="56" t="s">
        <v>463</v>
      </c>
      <c r="I15798" s="56">
        <v>28847</v>
      </c>
      <c r="J15798" s="56">
        <v>741</v>
      </c>
      <c r="K15798" s="56">
        <v>37</v>
      </c>
      <c r="L15798" s="57">
        <v>4.9932523616734142E-2</v>
      </c>
      <c r="M15798" s="56" t="s">
        <v>467</v>
      </c>
      <c r="N15798" s="60">
        <v>5287.8681723405289</v>
      </c>
      <c r="O15798" s="149">
        <v>44497</v>
      </c>
      <c r="P15798" s="149">
        <f t="shared" si="648"/>
        <v>44479</v>
      </c>
      <c r="Q15798" s="149">
        <f t="shared" si="649"/>
        <v>44492</v>
      </c>
    </row>
    <row r="15799" spans="1:17" x14ac:dyDescent="0.3">
      <c r="A15799" s="45" t="s">
        <v>637</v>
      </c>
      <c r="B15799" s="56" t="s">
        <v>452</v>
      </c>
      <c r="C15799" s="54">
        <v>18279.738978438399</v>
      </c>
      <c r="D15799" s="56">
        <v>1245</v>
      </c>
      <c r="E15799" s="56">
        <v>20</v>
      </c>
      <c r="F15799" s="55">
        <v>7.8150537611969151</v>
      </c>
      <c r="G15799" s="213"/>
      <c r="H15799" s="56" t="s">
        <v>463</v>
      </c>
      <c r="I15799" s="56">
        <v>61756</v>
      </c>
      <c r="J15799" s="56">
        <v>2207</v>
      </c>
      <c r="K15799" s="56">
        <v>22</v>
      </c>
      <c r="L15799" s="57">
        <v>9.9682827367467142E-3</v>
      </c>
      <c r="M15799" s="56" t="s">
        <v>463</v>
      </c>
      <c r="N15799" s="60">
        <v>12073.476555673113</v>
      </c>
      <c r="O15799" s="149">
        <v>44497</v>
      </c>
      <c r="P15799" s="149">
        <f t="shared" si="648"/>
        <v>44479</v>
      </c>
      <c r="Q15799" s="149">
        <f t="shared" si="649"/>
        <v>44492</v>
      </c>
    </row>
    <row r="15800" spans="1:17" x14ac:dyDescent="0.3">
      <c r="A15800" s="45" t="s">
        <v>636</v>
      </c>
      <c r="B15800" s="56" t="s">
        <v>461</v>
      </c>
      <c r="C15800" s="54">
        <v>3054.0870162720894</v>
      </c>
      <c r="D15800" s="56">
        <v>139</v>
      </c>
      <c r="E15800" s="56">
        <v>0</v>
      </c>
      <c r="F15800" s="55">
        <v>0</v>
      </c>
      <c r="G15800" s="213"/>
      <c r="H15800" s="56" t="s">
        <v>463</v>
      </c>
      <c r="I15800" s="56">
        <v>20172</v>
      </c>
      <c r="J15800" s="56">
        <v>232</v>
      </c>
      <c r="K15800" s="56">
        <v>0</v>
      </c>
      <c r="L15800" s="57">
        <v>0</v>
      </c>
      <c r="M15800" s="56" t="s">
        <v>463</v>
      </c>
      <c r="N15800" s="60">
        <v>7596.3781897473964</v>
      </c>
      <c r="O15800" s="149">
        <v>44497</v>
      </c>
      <c r="P15800" s="149">
        <f t="shared" si="648"/>
        <v>44479</v>
      </c>
      <c r="Q15800" s="149">
        <f t="shared" si="649"/>
        <v>44492</v>
      </c>
    </row>
    <row r="15801" spans="1:17" x14ac:dyDescent="0.3">
      <c r="A15801" s="45" t="s">
        <v>635</v>
      </c>
      <c r="B15801" s="56" t="s">
        <v>457</v>
      </c>
      <c r="C15801" s="54">
        <v>1830.68334983656</v>
      </c>
      <c r="D15801" s="56">
        <v>49</v>
      </c>
      <c r="E15801" s="56" t="s">
        <v>495</v>
      </c>
      <c r="F15801" s="55">
        <v>7.8034873081626523</v>
      </c>
      <c r="G15801" s="213"/>
      <c r="H15801" s="56" t="s">
        <v>467</v>
      </c>
      <c r="I15801" s="56">
        <v>10317</v>
      </c>
      <c r="J15801" s="56">
        <v>392</v>
      </c>
      <c r="K15801" s="56">
        <v>2</v>
      </c>
      <c r="L15801" s="57">
        <v>5.1020408163265302E-3</v>
      </c>
      <c r="M15801" s="56" t="s">
        <v>467</v>
      </c>
      <c r="N15801" s="60">
        <v>21412.769173598321</v>
      </c>
      <c r="O15801" s="149">
        <v>44497</v>
      </c>
      <c r="P15801" s="149">
        <f t="shared" si="648"/>
        <v>44479</v>
      </c>
      <c r="Q15801" s="149">
        <f t="shared" si="649"/>
        <v>44492</v>
      </c>
    </row>
    <row r="15802" spans="1:17" x14ac:dyDescent="0.3">
      <c r="A15802" s="45" t="s">
        <v>634</v>
      </c>
      <c r="B15802" s="56" t="s">
        <v>454</v>
      </c>
      <c r="C15802" s="54">
        <v>3773.5522642548599</v>
      </c>
      <c r="D15802" s="56">
        <v>221</v>
      </c>
      <c r="E15802" s="56" t="s">
        <v>495</v>
      </c>
      <c r="F15802" s="55">
        <v>7.571494064643729</v>
      </c>
      <c r="G15802" s="213"/>
      <c r="H15802" s="56" t="s">
        <v>463</v>
      </c>
      <c r="I15802" s="56">
        <v>14205</v>
      </c>
      <c r="J15802" s="56">
        <v>486</v>
      </c>
      <c r="K15802" s="56">
        <v>4</v>
      </c>
      <c r="L15802" s="57">
        <v>8.23045267489712E-3</v>
      </c>
      <c r="M15802" s="56" t="s">
        <v>463</v>
      </c>
      <c r="N15802" s="60">
        <v>12879.111403958981</v>
      </c>
      <c r="O15802" s="149">
        <v>44497</v>
      </c>
      <c r="P15802" s="149">
        <f t="shared" si="648"/>
        <v>44479</v>
      </c>
      <c r="Q15802" s="149">
        <f t="shared" si="649"/>
        <v>44492</v>
      </c>
    </row>
    <row r="15803" spans="1:17" x14ac:dyDescent="0.3">
      <c r="A15803" s="45" t="s">
        <v>633</v>
      </c>
      <c r="B15803" s="56" t="s">
        <v>454</v>
      </c>
      <c r="C15803" s="54">
        <v>8525.6886385726593</v>
      </c>
      <c r="D15803" s="56">
        <v>1001</v>
      </c>
      <c r="E15803" s="56">
        <v>14</v>
      </c>
      <c r="F15803" s="55">
        <v>11.729257804181511</v>
      </c>
      <c r="G15803" s="213"/>
      <c r="H15803" s="56" t="s">
        <v>463</v>
      </c>
      <c r="I15803" s="56">
        <v>17881</v>
      </c>
      <c r="J15803" s="56">
        <v>511</v>
      </c>
      <c r="K15803" s="56">
        <v>15</v>
      </c>
      <c r="L15803" s="57">
        <v>2.9354207436399216E-2</v>
      </c>
      <c r="M15803" s="56" t="s">
        <v>463</v>
      </c>
      <c r="N15803" s="60">
        <v>5993.6507379367513</v>
      </c>
      <c r="O15803" s="149">
        <v>44497</v>
      </c>
      <c r="P15803" s="149">
        <f t="shared" si="648"/>
        <v>44479</v>
      </c>
      <c r="Q15803" s="149">
        <f t="shared" si="649"/>
        <v>44492</v>
      </c>
    </row>
    <row r="15804" spans="1:17" x14ac:dyDescent="0.3">
      <c r="A15804" s="45" t="s">
        <v>632</v>
      </c>
      <c r="B15804" s="56" t="s">
        <v>449</v>
      </c>
      <c r="C15804" s="54">
        <v>39496.6261109037</v>
      </c>
      <c r="D15804" s="56">
        <v>3552</v>
      </c>
      <c r="E15804" s="56">
        <v>97</v>
      </c>
      <c r="F15804" s="55">
        <v>17.542185525205355</v>
      </c>
      <c r="G15804" s="213"/>
      <c r="H15804" s="56" t="s">
        <v>463</v>
      </c>
      <c r="I15804" s="56">
        <v>129519</v>
      </c>
      <c r="J15804" s="56">
        <v>4618</v>
      </c>
      <c r="K15804" s="56">
        <v>108</v>
      </c>
      <c r="L15804" s="57">
        <v>2.3386747509744479E-2</v>
      </c>
      <c r="M15804" s="56" t="s">
        <v>467</v>
      </c>
      <c r="N15804" s="60">
        <v>11692.137923459555</v>
      </c>
      <c r="O15804" s="149">
        <v>44497</v>
      </c>
      <c r="P15804" s="149">
        <f t="shared" si="648"/>
        <v>44479</v>
      </c>
      <c r="Q15804" s="149">
        <f t="shared" si="649"/>
        <v>44492</v>
      </c>
    </row>
    <row r="15805" spans="1:17" x14ac:dyDescent="0.3">
      <c r="A15805" s="45" t="s">
        <v>631</v>
      </c>
      <c r="B15805" s="56" t="s">
        <v>457</v>
      </c>
      <c r="C15805" s="54">
        <v>1742.38402050019</v>
      </c>
      <c r="D15805" s="56">
        <v>48</v>
      </c>
      <c r="E15805" s="56">
        <v>0</v>
      </c>
      <c r="F15805" s="55">
        <v>0</v>
      </c>
      <c r="G15805" s="213"/>
      <c r="H15805" s="56" t="s">
        <v>463</v>
      </c>
      <c r="I15805" s="56">
        <v>6475</v>
      </c>
      <c r="J15805" s="56">
        <v>293</v>
      </c>
      <c r="K15805" s="56">
        <v>0</v>
      </c>
      <c r="L15805" s="57">
        <v>0</v>
      </c>
      <c r="M15805" s="56" t="s">
        <v>463</v>
      </c>
      <c r="N15805" s="60">
        <v>16816.040353485787</v>
      </c>
      <c r="O15805" s="149">
        <v>44497</v>
      </c>
      <c r="P15805" s="149">
        <f t="shared" si="648"/>
        <v>44479</v>
      </c>
      <c r="Q15805" s="149">
        <f t="shared" si="649"/>
        <v>44492</v>
      </c>
    </row>
    <row r="15806" spans="1:17" x14ac:dyDescent="0.3">
      <c r="A15806" s="45" t="s">
        <v>630</v>
      </c>
      <c r="B15806" s="56" t="s">
        <v>460</v>
      </c>
      <c r="C15806" s="54">
        <v>18521.118345707095</v>
      </c>
      <c r="D15806" s="56">
        <v>2505</v>
      </c>
      <c r="E15806" s="56">
        <v>44</v>
      </c>
      <c r="F15806" s="55">
        <v>16.9690462756835</v>
      </c>
      <c r="G15806" s="213"/>
      <c r="H15806" s="56" t="s">
        <v>463</v>
      </c>
      <c r="I15806" s="56">
        <v>49472</v>
      </c>
      <c r="J15806" s="56">
        <v>1568</v>
      </c>
      <c r="K15806" s="56">
        <v>46</v>
      </c>
      <c r="L15806" s="57">
        <v>2.9336734693877552E-2</v>
      </c>
      <c r="M15806" s="56" t="s">
        <v>463</v>
      </c>
      <c r="N15806" s="60">
        <v>8466.0114509955492</v>
      </c>
      <c r="O15806" s="149">
        <v>44497</v>
      </c>
      <c r="P15806" s="149">
        <f t="shared" si="648"/>
        <v>44479</v>
      </c>
      <c r="Q15806" s="149">
        <f t="shared" si="649"/>
        <v>44492</v>
      </c>
    </row>
    <row r="15807" spans="1:17" x14ac:dyDescent="0.3">
      <c r="A15807" s="45" t="s">
        <v>629</v>
      </c>
      <c r="B15807" s="56" t="s">
        <v>454</v>
      </c>
      <c r="C15807" s="54">
        <v>75646.311561113689</v>
      </c>
      <c r="D15807" s="56">
        <v>6803</v>
      </c>
      <c r="E15807" s="56">
        <v>122</v>
      </c>
      <c r="F15807" s="55">
        <v>11.519776092778235</v>
      </c>
      <c r="G15807" s="213"/>
      <c r="H15807" s="56" t="s">
        <v>463</v>
      </c>
      <c r="I15807" s="56">
        <v>678918</v>
      </c>
      <c r="J15807" s="56">
        <v>17501</v>
      </c>
      <c r="K15807" s="56">
        <v>141</v>
      </c>
      <c r="L15807" s="57">
        <v>8.0566824752871264E-3</v>
      </c>
      <c r="M15807" s="56" t="s">
        <v>467</v>
      </c>
      <c r="N15807" s="60">
        <v>23135.298521278419</v>
      </c>
      <c r="O15807" s="149">
        <v>44497</v>
      </c>
      <c r="P15807" s="149">
        <f t="shared" si="648"/>
        <v>44479</v>
      </c>
      <c r="Q15807" s="149">
        <f t="shared" si="649"/>
        <v>44492</v>
      </c>
    </row>
    <row r="15808" spans="1:17" x14ac:dyDescent="0.3">
      <c r="A15808" s="45" t="s">
        <v>628</v>
      </c>
      <c r="B15808" s="56" t="s">
        <v>455</v>
      </c>
      <c r="C15808" s="54">
        <v>18076.3739585127</v>
      </c>
      <c r="D15808" s="56">
        <v>1388</v>
      </c>
      <c r="E15808" s="56">
        <v>47</v>
      </c>
      <c r="F15808" s="55">
        <v>18.571992728452489</v>
      </c>
      <c r="G15808" s="213"/>
      <c r="H15808" s="56" t="s">
        <v>463</v>
      </c>
      <c r="I15808" s="56">
        <v>126825</v>
      </c>
      <c r="J15808" s="56">
        <v>10182</v>
      </c>
      <c r="K15808" s="56">
        <v>59</v>
      </c>
      <c r="L15808" s="57">
        <v>5.7945393832252992E-3</v>
      </c>
      <c r="M15808" s="56" t="s">
        <v>463</v>
      </c>
      <c r="N15808" s="60">
        <v>56327.668499052023</v>
      </c>
      <c r="O15808" s="149">
        <v>44497</v>
      </c>
      <c r="P15808" s="149">
        <f t="shared" si="648"/>
        <v>44479</v>
      </c>
      <c r="Q15808" s="149">
        <f t="shared" si="649"/>
        <v>44492</v>
      </c>
    </row>
    <row r="15809" spans="1:17" x14ac:dyDescent="0.3">
      <c r="A15809" s="45" t="s">
        <v>627</v>
      </c>
      <c r="B15809" s="56" t="s">
        <v>455</v>
      </c>
      <c r="C15809" s="54">
        <v>6017.9931220796398</v>
      </c>
      <c r="D15809" s="56">
        <v>515</v>
      </c>
      <c r="E15809" s="56">
        <v>13</v>
      </c>
      <c r="F15809" s="55">
        <v>15.429918408589703</v>
      </c>
      <c r="G15809" s="213"/>
      <c r="H15809" s="56" t="s">
        <v>482</v>
      </c>
      <c r="I15809" s="56">
        <v>18980</v>
      </c>
      <c r="J15809" s="56">
        <v>629</v>
      </c>
      <c r="K15809" s="56">
        <v>13</v>
      </c>
      <c r="L15809" s="57">
        <v>2.066772655007949E-2</v>
      </c>
      <c r="M15809" s="56" t="s">
        <v>482</v>
      </c>
      <c r="N15809" s="60">
        <v>10451.989346618533</v>
      </c>
      <c r="O15809" s="149">
        <v>44497</v>
      </c>
      <c r="P15809" s="149">
        <f t="shared" si="648"/>
        <v>44479</v>
      </c>
      <c r="Q15809" s="149">
        <f t="shared" si="649"/>
        <v>44492</v>
      </c>
    </row>
    <row r="15810" spans="1:17" x14ac:dyDescent="0.3">
      <c r="A15810" s="45" t="s">
        <v>626</v>
      </c>
      <c r="B15810" s="56" t="s">
        <v>449</v>
      </c>
      <c r="C15810" s="54">
        <v>9670.1945178593596</v>
      </c>
      <c r="D15810" s="56">
        <v>648</v>
      </c>
      <c r="E15810" s="56">
        <v>16</v>
      </c>
      <c r="F15810" s="55">
        <v>11.818346991329509</v>
      </c>
      <c r="G15810" s="213"/>
      <c r="H15810" s="56" t="s">
        <v>463</v>
      </c>
      <c r="I15810" s="56">
        <v>55376</v>
      </c>
      <c r="J15810" s="56">
        <v>2057</v>
      </c>
      <c r="K15810" s="56">
        <v>21</v>
      </c>
      <c r="L15810" s="57">
        <v>1.0209042294603793E-2</v>
      </c>
      <c r="M15810" s="56" t="s">
        <v>463</v>
      </c>
      <c r="N15810" s="60">
        <v>21271.547291019204</v>
      </c>
      <c r="O15810" s="149">
        <v>44497</v>
      </c>
      <c r="P15810" s="149">
        <f t="shared" si="648"/>
        <v>44479</v>
      </c>
      <c r="Q15810" s="149">
        <f t="shared" si="649"/>
        <v>44492</v>
      </c>
    </row>
    <row r="15811" spans="1:17" x14ac:dyDescent="0.3">
      <c r="A15811" s="45" t="s">
        <v>625</v>
      </c>
      <c r="B15811" s="56" t="s">
        <v>449</v>
      </c>
      <c r="C15811" s="54">
        <v>16769.949417917</v>
      </c>
      <c r="D15811" s="56">
        <v>2502</v>
      </c>
      <c r="E15811" s="56">
        <v>106</v>
      </c>
      <c r="F15811" s="55">
        <v>45.148785978681985</v>
      </c>
      <c r="G15811" s="213"/>
      <c r="H15811" s="56" t="s">
        <v>463</v>
      </c>
      <c r="I15811" s="56">
        <v>48986</v>
      </c>
      <c r="J15811" s="56">
        <v>1941</v>
      </c>
      <c r="K15811" s="56">
        <v>119</v>
      </c>
      <c r="L15811" s="57">
        <v>6.1308603812467798E-2</v>
      </c>
      <c r="M15811" s="56" t="s">
        <v>467</v>
      </c>
      <c r="N15811" s="60">
        <v>11574.274624384003</v>
      </c>
      <c r="O15811" s="149">
        <v>44497</v>
      </c>
      <c r="P15811" s="149">
        <f t="shared" si="648"/>
        <v>44479</v>
      </c>
      <c r="Q15811" s="149">
        <f t="shared" si="649"/>
        <v>44492</v>
      </c>
    </row>
    <row r="15812" spans="1:17" x14ac:dyDescent="0.3">
      <c r="A15812" s="45" t="s">
        <v>624</v>
      </c>
      <c r="B15812" s="56" t="s">
        <v>456</v>
      </c>
      <c r="C15812" s="54">
        <v>9799.8531367531396</v>
      </c>
      <c r="D15812" s="56">
        <v>799</v>
      </c>
      <c r="E15812" s="56">
        <v>22</v>
      </c>
      <c r="F15812" s="55">
        <v>16.035225727364452</v>
      </c>
      <c r="G15812" s="213"/>
      <c r="H15812" s="56" t="s">
        <v>463</v>
      </c>
      <c r="I15812" s="56">
        <v>20928</v>
      </c>
      <c r="J15812" s="56">
        <v>764</v>
      </c>
      <c r="K15812" s="56">
        <v>27</v>
      </c>
      <c r="L15812" s="57">
        <v>3.5340314136125657E-2</v>
      </c>
      <c r="M15812" s="56" t="s">
        <v>463</v>
      </c>
      <c r="N15812" s="60">
        <v>7796.0351990859153</v>
      </c>
      <c r="O15812" s="149">
        <v>44497</v>
      </c>
      <c r="P15812" s="149">
        <f t="shared" si="648"/>
        <v>44479</v>
      </c>
      <c r="Q15812" s="149">
        <f t="shared" si="649"/>
        <v>44492</v>
      </c>
    </row>
    <row r="15813" spans="1:17" x14ac:dyDescent="0.3">
      <c r="A15813" s="45" t="s">
        <v>623</v>
      </c>
      <c r="B15813" s="56" t="s">
        <v>449</v>
      </c>
      <c r="C15813" s="54">
        <v>11469.995289915099</v>
      </c>
      <c r="D15813" s="56">
        <v>1143</v>
      </c>
      <c r="E15813" s="56">
        <v>37</v>
      </c>
      <c r="F15813" s="55">
        <v>23.041484116221508</v>
      </c>
      <c r="G15813" s="213"/>
      <c r="H15813" s="56" t="s">
        <v>463</v>
      </c>
      <c r="I15813" s="56">
        <v>31535</v>
      </c>
      <c r="J15813" s="56">
        <v>1226</v>
      </c>
      <c r="K15813" s="56">
        <v>42</v>
      </c>
      <c r="L15813" s="57">
        <v>3.4257748776508973E-2</v>
      </c>
      <c r="M15813" s="56" t="s">
        <v>463</v>
      </c>
      <c r="N15813" s="60">
        <v>10688.757658670973</v>
      </c>
      <c r="O15813" s="149">
        <v>44497</v>
      </c>
      <c r="P15813" s="149">
        <f t="shared" si="648"/>
        <v>44479</v>
      </c>
      <c r="Q15813" s="149">
        <f t="shared" si="649"/>
        <v>44492</v>
      </c>
    </row>
    <row r="15814" spans="1:17" x14ac:dyDescent="0.3">
      <c r="A15814" s="45" t="s">
        <v>622</v>
      </c>
      <c r="B15814" s="56" t="s">
        <v>456</v>
      </c>
      <c r="C15814" s="54">
        <v>156244.697877948</v>
      </c>
      <c r="D15814" s="56">
        <v>27913</v>
      </c>
      <c r="E15814" s="56">
        <v>464</v>
      </c>
      <c r="F15814" s="55">
        <v>21.212148375586473</v>
      </c>
      <c r="G15814" s="213"/>
      <c r="H15814" s="56" t="s">
        <v>463</v>
      </c>
      <c r="I15814" s="56">
        <v>596153</v>
      </c>
      <c r="J15814" s="56">
        <v>21022</v>
      </c>
      <c r="K15814" s="56">
        <v>568</v>
      </c>
      <c r="L15814" s="57">
        <v>2.7019313100561316E-2</v>
      </c>
      <c r="M15814" s="56" t="s">
        <v>463</v>
      </c>
      <c r="N15814" s="60">
        <v>13454.536560607983</v>
      </c>
      <c r="O15814" s="149">
        <v>44497</v>
      </c>
      <c r="P15814" s="149">
        <f t="shared" si="648"/>
        <v>44479</v>
      </c>
      <c r="Q15814" s="149">
        <f t="shared" si="649"/>
        <v>44492</v>
      </c>
    </row>
    <row r="15815" spans="1:17" x14ac:dyDescent="0.3">
      <c r="A15815" s="45" t="s">
        <v>621</v>
      </c>
      <c r="B15815" s="56" t="s">
        <v>449</v>
      </c>
      <c r="C15815" s="54">
        <v>7859.1059753857699</v>
      </c>
      <c r="D15815" s="56">
        <v>870</v>
      </c>
      <c r="E15815" s="56">
        <v>27</v>
      </c>
      <c r="F15815" s="55">
        <v>24.539323360845295</v>
      </c>
      <c r="G15815" s="213"/>
      <c r="H15815" s="56" t="s">
        <v>482</v>
      </c>
      <c r="I15815" s="56">
        <v>27349</v>
      </c>
      <c r="J15815" s="56">
        <v>886</v>
      </c>
      <c r="K15815" s="56">
        <v>32</v>
      </c>
      <c r="L15815" s="57">
        <v>3.6117381489841983E-2</v>
      </c>
      <c r="M15815" s="56" t="s">
        <v>482</v>
      </c>
      <c r="N15815" s="60">
        <v>11273.546924737964</v>
      </c>
      <c r="O15815" s="149">
        <v>44497</v>
      </c>
      <c r="P15815" s="149">
        <f t="shared" si="648"/>
        <v>44479</v>
      </c>
      <c r="Q15815" s="149">
        <f t="shared" si="649"/>
        <v>44492</v>
      </c>
    </row>
    <row r="15816" spans="1:17" x14ac:dyDescent="0.3">
      <c r="A15816" s="45" t="s">
        <v>620</v>
      </c>
      <c r="B15816" s="56" t="s">
        <v>461</v>
      </c>
      <c r="C15816" s="54">
        <v>1706.19112247767</v>
      </c>
      <c r="D15816" s="56">
        <v>86</v>
      </c>
      <c r="E15816" s="56" t="s">
        <v>495</v>
      </c>
      <c r="F15816" s="55">
        <v>8.3728687235044799</v>
      </c>
      <c r="G15816" s="213"/>
      <c r="H15816" s="56" t="s">
        <v>482</v>
      </c>
      <c r="I15816" s="56">
        <v>6980</v>
      </c>
      <c r="J15816" s="56">
        <v>237</v>
      </c>
      <c r="K15816" s="56">
        <v>3</v>
      </c>
      <c r="L15816" s="57">
        <v>1.2658227848101266E-2</v>
      </c>
      <c r="M15816" s="56" t="s">
        <v>482</v>
      </c>
      <c r="N15816" s="60">
        <v>13890.589212293933</v>
      </c>
      <c r="O15816" s="149">
        <v>44497</v>
      </c>
      <c r="P15816" s="149">
        <f t="shared" si="648"/>
        <v>44479</v>
      </c>
      <c r="Q15816" s="149">
        <f t="shared" si="649"/>
        <v>44492</v>
      </c>
    </row>
    <row r="15817" spans="1:17" x14ac:dyDescent="0.3">
      <c r="A15817" s="45" t="s">
        <v>619</v>
      </c>
      <c r="B15817" s="56" t="s">
        <v>454</v>
      </c>
      <c r="C15817" s="54">
        <v>22263.862733642905</v>
      </c>
      <c r="D15817" s="56">
        <v>2987</v>
      </c>
      <c r="E15817" s="56">
        <v>71</v>
      </c>
      <c r="F15817" s="55">
        <v>22.778745234379926</v>
      </c>
      <c r="G15817" s="213"/>
      <c r="H15817" s="56" t="s">
        <v>463</v>
      </c>
      <c r="I15817" s="56">
        <v>93177</v>
      </c>
      <c r="J15817" s="56">
        <v>2939</v>
      </c>
      <c r="K15817" s="56">
        <v>78</v>
      </c>
      <c r="L15817" s="57">
        <v>2.6539639333106498E-2</v>
      </c>
      <c r="M15817" s="56" t="s">
        <v>463</v>
      </c>
      <c r="N15817" s="60">
        <v>13200.764104419668</v>
      </c>
      <c r="O15817" s="149">
        <v>44497</v>
      </c>
      <c r="P15817" s="149">
        <f t="shared" si="648"/>
        <v>44479</v>
      </c>
      <c r="Q15817" s="149">
        <f t="shared" si="649"/>
        <v>44492</v>
      </c>
    </row>
    <row r="15818" spans="1:17" x14ac:dyDescent="0.3">
      <c r="A15818" s="45" t="s">
        <v>618</v>
      </c>
      <c r="B15818" s="56" t="s">
        <v>452</v>
      </c>
      <c r="C15818" s="54">
        <v>27679.346149202895</v>
      </c>
      <c r="D15818" s="56">
        <v>3585</v>
      </c>
      <c r="E15818" s="56">
        <v>67</v>
      </c>
      <c r="F15818" s="55">
        <v>17.289838639675036</v>
      </c>
      <c r="G15818" s="213"/>
      <c r="H15818" s="56" t="s">
        <v>463</v>
      </c>
      <c r="I15818" s="56">
        <v>92298</v>
      </c>
      <c r="J15818" s="56">
        <v>3399</v>
      </c>
      <c r="K15818" s="56">
        <v>82</v>
      </c>
      <c r="L15818" s="57">
        <v>2.4124742571344514E-2</v>
      </c>
      <c r="M15818" s="56" t="s">
        <v>467</v>
      </c>
      <c r="N15818" s="60">
        <v>12279.914350859346</v>
      </c>
      <c r="O15818" s="149">
        <v>44497</v>
      </c>
      <c r="P15818" s="149">
        <f t="shared" si="648"/>
        <v>44479</v>
      </c>
      <c r="Q15818" s="149">
        <f t="shared" si="649"/>
        <v>44492</v>
      </c>
    </row>
    <row r="15819" spans="1:17" x14ac:dyDescent="0.3">
      <c r="A15819" s="45" t="s">
        <v>617</v>
      </c>
      <c r="B15819" s="56" t="s">
        <v>454</v>
      </c>
      <c r="C15819" s="54">
        <v>7245.13131941554</v>
      </c>
      <c r="D15819" s="56">
        <v>382</v>
      </c>
      <c r="E15819" s="56">
        <v>16</v>
      </c>
      <c r="F15819" s="55">
        <v>15.774139797777142</v>
      </c>
      <c r="G15819" s="213"/>
      <c r="H15819" s="56" t="s">
        <v>482</v>
      </c>
      <c r="I15819" s="56">
        <v>20900</v>
      </c>
      <c r="J15819" s="56">
        <v>693</v>
      </c>
      <c r="K15819" s="56">
        <v>17</v>
      </c>
      <c r="L15819" s="57">
        <v>2.4531024531024532E-2</v>
      </c>
      <c r="M15819" s="56" t="s">
        <v>482</v>
      </c>
      <c r="N15819" s="60">
        <v>9565.0440198771139</v>
      </c>
      <c r="O15819" s="149">
        <v>44497</v>
      </c>
      <c r="P15819" s="149">
        <f t="shared" si="648"/>
        <v>44479</v>
      </c>
      <c r="Q15819" s="149">
        <f t="shared" si="649"/>
        <v>44492</v>
      </c>
    </row>
    <row r="15820" spans="1:17" x14ac:dyDescent="0.3">
      <c r="A15820" s="45" t="s">
        <v>616</v>
      </c>
      <c r="B15820" s="56" t="s">
        <v>449</v>
      </c>
      <c r="C15820" s="54">
        <v>10569.007528721701</v>
      </c>
      <c r="D15820" s="56">
        <v>877</v>
      </c>
      <c r="E15820" s="56">
        <v>33</v>
      </c>
      <c r="F15820" s="55">
        <v>22.302404939510428</v>
      </c>
      <c r="G15820" s="213"/>
      <c r="H15820" s="56" t="s">
        <v>463</v>
      </c>
      <c r="I15820" s="56">
        <v>23140</v>
      </c>
      <c r="J15820" s="56">
        <v>803</v>
      </c>
      <c r="K15820" s="56">
        <v>35</v>
      </c>
      <c r="L15820" s="57">
        <v>4.3586550435865505E-2</v>
      </c>
      <c r="M15820" s="56" t="s">
        <v>463</v>
      </c>
      <c r="N15820" s="60">
        <v>7597.6859493932179</v>
      </c>
      <c r="O15820" s="149">
        <v>44497</v>
      </c>
      <c r="P15820" s="149">
        <f t="shared" si="648"/>
        <v>44479</v>
      </c>
      <c r="Q15820" s="149">
        <f t="shared" si="649"/>
        <v>44492</v>
      </c>
    </row>
    <row r="15821" spans="1:17" x14ac:dyDescent="0.3">
      <c r="A15821" s="45" t="s">
        <v>615</v>
      </c>
      <c r="B15821" s="56" t="s">
        <v>454</v>
      </c>
      <c r="C15821" s="54">
        <v>17809.806181656801</v>
      </c>
      <c r="D15821" s="56">
        <v>1004</v>
      </c>
      <c r="E15821" s="56">
        <v>37</v>
      </c>
      <c r="F15821" s="55">
        <v>14.839336913049353</v>
      </c>
      <c r="G15821" s="213"/>
      <c r="H15821" s="56" t="s">
        <v>482</v>
      </c>
      <c r="I15821" s="56">
        <v>64705</v>
      </c>
      <c r="J15821" s="56">
        <v>1855</v>
      </c>
      <c r="K15821" s="56">
        <v>39</v>
      </c>
      <c r="L15821" s="57">
        <v>2.1024258760107817E-2</v>
      </c>
      <c r="M15821" s="56" t="s">
        <v>482</v>
      </c>
      <c r="N15821" s="60">
        <v>10415.610260321397</v>
      </c>
      <c r="O15821" s="149">
        <v>44497</v>
      </c>
      <c r="P15821" s="149">
        <f t="shared" si="648"/>
        <v>44479</v>
      </c>
      <c r="Q15821" s="149">
        <f t="shared" si="649"/>
        <v>44492</v>
      </c>
    </row>
    <row r="15822" spans="1:17" x14ac:dyDescent="0.3">
      <c r="A15822" s="45" t="s">
        <v>614</v>
      </c>
      <c r="B15822" s="56" t="s">
        <v>457</v>
      </c>
      <c r="C15822" s="54">
        <v>3720.87322110892</v>
      </c>
      <c r="D15822" s="56">
        <v>252</v>
      </c>
      <c r="E15822" s="56">
        <v>5</v>
      </c>
      <c r="F15822" s="55">
        <v>9.5983613501461633</v>
      </c>
      <c r="G15822" s="213"/>
      <c r="H15822" s="56" t="s">
        <v>482</v>
      </c>
      <c r="I15822" s="56">
        <v>36424</v>
      </c>
      <c r="J15822" s="56">
        <v>770</v>
      </c>
      <c r="K15822" s="56">
        <v>5</v>
      </c>
      <c r="L15822" s="57">
        <v>6.4935064935064939E-3</v>
      </c>
      <c r="M15822" s="56" t="s">
        <v>482</v>
      </c>
      <c r="N15822" s="60">
        <v>20694.067070915127</v>
      </c>
      <c r="O15822" s="149">
        <v>44497</v>
      </c>
      <c r="P15822" s="149">
        <f t="shared" si="648"/>
        <v>44479</v>
      </c>
      <c r="Q15822" s="149">
        <f t="shared" si="649"/>
        <v>44492</v>
      </c>
    </row>
    <row r="15823" spans="1:17" x14ac:dyDescent="0.3">
      <c r="A15823" s="45" t="s">
        <v>613</v>
      </c>
      <c r="B15823" s="56" t="s">
        <v>449</v>
      </c>
      <c r="C15823" s="54">
        <v>8954.3940578811398</v>
      </c>
      <c r="D15823" s="56">
        <v>905</v>
      </c>
      <c r="E15823" s="56">
        <v>22</v>
      </c>
      <c r="F15823" s="55">
        <v>17.549245222746155</v>
      </c>
      <c r="G15823" s="213"/>
      <c r="H15823" s="56" t="s">
        <v>463</v>
      </c>
      <c r="I15823" s="56">
        <v>25625</v>
      </c>
      <c r="J15823" s="56">
        <v>951</v>
      </c>
      <c r="K15823" s="56">
        <v>22</v>
      </c>
      <c r="L15823" s="57">
        <v>2.3133543638275498E-2</v>
      </c>
      <c r="M15823" s="56" t="s">
        <v>463</v>
      </c>
      <c r="N15823" s="60">
        <v>10620.484131620105</v>
      </c>
      <c r="O15823" s="149">
        <v>44497</v>
      </c>
      <c r="P15823" s="149">
        <f t="shared" si="648"/>
        <v>44479</v>
      </c>
      <c r="Q15823" s="149">
        <f t="shared" si="649"/>
        <v>44492</v>
      </c>
    </row>
    <row r="15824" spans="1:17" x14ac:dyDescent="0.3">
      <c r="A15824" s="45" t="s">
        <v>612</v>
      </c>
      <c r="B15824" s="56" t="s">
        <v>458</v>
      </c>
      <c r="C15824" s="54">
        <v>13616.408669804499</v>
      </c>
      <c r="D15824" s="56">
        <v>1427</v>
      </c>
      <c r="E15824" s="56">
        <v>33</v>
      </c>
      <c r="F15824" s="55">
        <v>17.311046651897385</v>
      </c>
      <c r="G15824" s="213"/>
      <c r="H15824" s="56" t="s">
        <v>463</v>
      </c>
      <c r="I15824" s="56">
        <v>61520</v>
      </c>
      <c r="J15824" s="56">
        <v>1881</v>
      </c>
      <c r="K15824" s="56">
        <v>37</v>
      </c>
      <c r="L15824" s="57">
        <v>1.9670388091440724E-2</v>
      </c>
      <c r="M15824" s="56" t="s">
        <v>463</v>
      </c>
      <c r="N15824" s="60">
        <v>13814.215228214114</v>
      </c>
      <c r="O15824" s="149">
        <v>44497</v>
      </c>
      <c r="P15824" s="149">
        <f t="shared" si="648"/>
        <v>44479</v>
      </c>
      <c r="Q15824" s="149">
        <f t="shared" si="649"/>
        <v>44492</v>
      </c>
    </row>
    <row r="15825" spans="1:17" x14ac:dyDescent="0.3">
      <c r="A15825" s="45" t="s">
        <v>611</v>
      </c>
      <c r="B15825" s="56" t="s">
        <v>460</v>
      </c>
      <c r="C15825" s="54">
        <v>15949.1079489121</v>
      </c>
      <c r="D15825" s="56">
        <v>2250</v>
      </c>
      <c r="E15825" s="56">
        <v>50</v>
      </c>
      <c r="F15825" s="55">
        <v>22.392654077384822</v>
      </c>
      <c r="G15825" s="213"/>
      <c r="H15825" s="56" t="s">
        <v>463</v>
      </c>
      <c r="I15825" s="56">
        <v>42943</v>
      </c>
      <c r="J15825" s="56">
        <v>1425</v>
      </c>
      <c r="K15825" s="56">
        <v>57</v>
      </c>
      <c r="L15825" s="57">
        <v>0.04</v>
      </c>
      <c r="M15825" s="56" t="s">
        <v>463</v>
      </c>
      <c r="N15825" s="60">
        <v>8934.6689768765427</v>
      </c>
      <c r="O15825" s="149">
        <v>44497</v>
      </c>
      <c r="P15825" s="149">
        <f t="shared" si="648"/>
        <v>44479</v>
      </c>
      <c r="Q15825" s="149">
        <f t="shared" si="649"/>
        <v>44492</v>
      </c>
    </row>
    <row r="15826" spans="1:17" x14ac:dyDescent="0.3">
      <c r="A15826" s="45" t="s">
        <v>610</v>
      </c>
      <c r="B15826" s="56" t="s">
        <v>460</v>
      </c>
      <c r="C15826" s="54">
        <v>57573.2411074349</v>
      </c>
      <c r="D15826" s="56">
        <v>7902</v>
      </c>
      <c r="E15826" s="56">
        <v>182</v>
      </c>
      <c r="F15826" s="55">
        <v>22.579934271446128</v>
      </c>
      <c r="G15826" s="213"/>
      <c r="H15826" s="56" t="s">
        <v>482</v>
      </c>
      <c r="I15826" s="56">
        <v>177027</v>
      </c>
      <c r="J15826" s="56">
        <v>6442</v>
      </c>
      <c r="K15826" s="56">
        <v>203</v>
      </c>
      <c r="L15826" s="57">
        <v>3.1511952809686432E-2</v>
      </c>
      <c r="M15826" s="56" t="s">
        <v>467</v>
      </c>
      <c r="N15826" s="60">
        <v>11189.225890511992</v>
      </c>
      <c r="O15826" s="149">
        <v>44497</v>
      </c>
      <c r="P15826" s="149">
        <f t="shared" si="648"/>
        <v>44479</v>
      </c>
      <c r="Q15826" s="149">
        <f t="shared" si="649"/>
        <v>44492</v>
      </c>
    </row>
    <row r="15827" spans="1:17" x14ac:dyDescent="0.3">
      <c r="A15827" s="45" t="s">
        <v>609</v>
      </c>
      <c r="B15827" s="56" t="s">
        <v>449</v>
      </c>
      <c r="C15827" s="54">
        <v>9019.6013550839107</v>
      </c>
      <c r="D15827" s="56">
        <v>938</v>
      </c>
      <c r="E15827" s="56">
        <v>51</v>
      </c>
      <c r="F15827" s="55">
        <v>40.38822781013311</v>
      </c>
      <c r="G15827" s="213"/>
      <c r="H15827" s="56" t="s">
        <v>463</v>
      </c>
      <c r="I15827" s="56">
        <v>23326</v>
      </c>
      <c r="J15827" s="56">
        <v>932</v>
      </c>
      <c r="K15827" s="56">
        <v>54</v>
      </c>
      <c r="L15827" s="57">
        <v>5.7939914163090127E-2</v>
      </c>
      <c r="M15827" s="56" t="s">
        <v>463</v>
      </c>
      <c r="N15827" s="60">
        <v>10333.050911110135</v>
      </c>
      <c r="O15827" s="149">
        <v>44497</v>
      </c>
      <c r="P15827" s="149">
        <f t="shared" si="648"/>
        <v>44479</v>
      </c>
      <c r="Q15827" s="149">
        <f t="shared" si="649"/>
        <v>44492</v>
      </c>
    </row>
    <row r="15828" spans="1:17" x14ac:dyDescent="0.3">
      <c r="A15828" s="45" t="s">
        <v>608</v>
      </c>
      <c r="B15828" s="56" t="s">
        <v>454</v>
      </c>
      <c r="C15828" s="54">
        <v>30825.646942955998</v>
      </c>
      <c r="D15828" s="56">
        <v>4009</v>
      </c>
      <c r="E15828" s="56">
        <v>131</v>
      </c>
      <c r="F15828" s="55">
        <v>30.355057509283085</v>
      </c>
      <c r="G15828" s="213"/>
      <c r="H15828" s="56" t="s">
        <v>482</v>
      </c>
      <c r="I15828" s="56">
        <v>115913</v>
      </c>
      <c r="J15828" s="56">
        <v>3308</v>
      </c>
      <c r="K15828" s="56">
        <v>148</v>
      </c>
      <c r="L15828" s="57">
        <v>4.4740024183796856E-2</v>
      </c>
      <c r="M15828" s="56" t="s">
        <v>482</v>
      </c>
      <c r="N15828" s="60">
        <v>10731.323842518461</v>
      </c>
      <c r="O15828" s="149">
        <v>44497</v>
      </c>
      <c r="P15828" s="149">
        <f t="shared" si="648"/>
        <v>44479</v>
      </c>
      <c r="Q15828" s="149">
        <f t="shared" si="649"/>
        <v>44492</v>
      </c>
    </row>
    <row r="15829" spans="1:17" x14ac:dyDescent="0.3">
      <c r="A15829" s="45" t="s">
        <v>607</v>
      </c>
      <c r="B15829" s="56" t="s">
        <v>459</v>
      </c>
      <c r="C15829" s="54">
        <v>4174.0936822109898</v>
      </c>
      <c r="D15829" s="56">
        <v>503</v>
      </c>
      <c r="E15829" s="56">
        <v>8</v>
      </c>
      <c r="F15829" s="55">
        <v>13.689883719281772</v>
      </c>
      <c r="G15829" s="213"/>
      <c r="H15829" s="56" t="s">
        <v>463</v>
      </c>
      <c r="I15829" s="56">
        <v>21757</v>
      </c>
      <c r="J15829" s="56">
        <v>461</v>
      </c>
      <c r="K15829" s="56">
        <v>8</v>
      </c>
      <c r="L15829" s="57">
        <v>1.735357917570499E-2</v>
      </c>
      <c r="M15829" s="56" t="s">
        <v>463</v>
      </c>
      <c r="N15829" s="60">
        <v>11044.313690530571</v>
      </c>
      <c r="O15829" s="149">
        <v>44497</v>
      </c>
      <c r="P15829" s="149">
        <f t="shared" si="648"/>
        <v>44479</v>
      </c>
      <c r="Q15829" s="149">
        <f t="shared" si="649"/>
        <v>44492</v>
      </c>
    </row>
    <row r="15830" spans="1:17" x14ac:dyDescent="0.3">
      <c r="A15830" s="45" t="s">
        <v>606</v>
      </c>
      <c r="B15830" s="56" t="s">
        <v>456</v>
      </c>
      <c r="C15830" s="54">
        <v>414.46849714100301</v>
      </c>
      <c r="D15830" s="56">
        <v>14</v>
      </c>
      <c r="E15830" s="56">
        <v>0</v>
      </c>
      <c r="F15830" s="55">
        <v>0</v>
      </c>
      <c r="G15830" s="213"/>
      <c r="H15830" s="56" t="s">
        <v>467</v>
      </c>
      <c r="I15830" s="56">
        <v>313</v>
      </c>
      <c r="J15830" s="56">
        <v>4</v>
      </c>
      <c r="K15830" s="56">
        <v>0</v>
      </c>
      <c r="L15830" s="57">
        <v>0</v>
      </c>
      <c r="M15830" s="56" t="s">
        <v>467</v>
      </c>
      <c r="N15830" s="60">
        <v>965.09144303896073</v>
      </c>
      <c r="O15830" s="149">
        <v>44497</v>
      </c>
      <c r="P15830" s="149">
        <f t="shared" si="648"/>
        <v>44479</v>
      </c>
      <c r="Q15830" s="149">
        <f t="shared" si="649"/>
        <v>44492</v>
      </c>
    </row>
    <row r="15831" spans="1:17" x14ac:dyDescent="0.3">
      <c r="A15831" s="45" t="s">
        <v>605</v>
      </c>
      <c r="B15831" s="56" t="s">
        <v>458</v>
      </c>
      <c r="C15831" s="54">
        <v>5777.7105143039398</v>
      </c>
      <c r="D15831" s="56">
        <v>542</v>
      </c>
      <c r="E15831" s="56">
        <v>12</v>
      </c>
      <c r="F15831" s="55">
        <v>14.835337544531168</v>
      </c>
      <c r="G15831" s="213"/>
      <c r="H15831" s="56" t="s">
        <v>482</v>
      </c>
      <c r="I15831" s="56">
        <v>23919</v>
      </c>
      <c r="J15831" s="56">
        <v>735</v>
      </c>
      <c r="K15831" s="56">
        <v>13</v>
      </c>
      <c r="L15831" s="57">
        <v>1.7687074829931974E-2</v>
      </c>
      <c r="M15831" s="56" t="s">
        <v>482</v>
      </c>
      <c r="N15831" s="60">
        <v>12721.301944435476</v>
      </c>
      <c r="O15831" s="149">
        <v>44497</v>
      </c>
      <c r="P15831" s="149">
        <f t="shared" si="648"/>
        <v>44479</v>
      </c>
      <c r="Q15831" s="149">
        <f t="shared" si="649"/>
        <v>44492</v>
      </c>
    </row>
    <row r="15832" spans="1:17" x14ac:dyDescent="0.3">
      <c r="A15832" s="45" t="s">
        <v>604</v>
      </c>
      <c r="B15832" s="56" t="s">
        <v>454</v>
      </c>
      <c r="C15832" s="54">
        <v>9113.7991472155009</v>
      </c>
      <c r="D15832" s="56">
        <v>643</v>
      </c>
      <c r="E15832" s="56">
        <v>31</v>
      </c>
      <c r="F15832" s="55">
        <v>24.295967889112802</v>
      </c>
      <c r="G15832" s="213"/>
      <c r="H15832" s="56" t="s">
        <v>463</v>
      </c>
      <c r="I15832" s="56">
        <v>19180</v>
      </c>
      <c r="J15832" s="56">
        <v>639</v>
      </c>
      <c r="K15832" s="56">
        <v>32</v>
      </c>
      <c r="L15832" s="57">
        <v>5.0078247261345854E-2</v>
      </c>
      <c r="M15832" s="56" t="s">
        <v>463</v>
      </c>
      <c r="N15832" s="60">
        <v>7011.3460882581649</v>
      </c>
      <c r="O15832" s="149">
        <v>44497</v>
      </c>
      <c r="P15832" s="149">
        <f t="shared" si="648"/>
        <v>44479</v>
      </c>
      <c r="Q15832" s="149">
        <f t="shared" si="649"/>
        <v>44492</v>
      </c>
    </row>
    <row r="15833" spans="1:17" x14ac:dyDescent="0.3">
      <c r="A15833" s="45" t="s">
        <v>603</v>
      </c>
      <c r="B15833" s="56" t="s">
        <v>462</v>
      </c>
      <c r="C15833" s="54">
        <v>1968.1305279901801</v>
      </c>
      <c r="D15833" s="56">
        <v>123</v>
      </c>
      <c r="E15833" s="56">
        <v>5</v>
      </c>
      <c r="F15833" s="55">
        <v>18.146299346698566</v>
      </c>
      <c r="G15833" s="213"/>
      <c r="H15833" s="56" t="s">
        <v>463</v>
      </c>
      <c r="I15833" s="56">
        <v>4305</v>
      </c>
      <c r="J15833" s="56">
        <v>135</v>
      </c>
      <c r="K15833" s="56">
        <v>5</v>
      </c>
      <c r="L15833" s="57">
        <v>3.7037037037037035E-2</v>
      </c>
      <c r="M15833" s="56" t="s">
        <v>463</v>
      </c>
      <c r="N15833" s="60">
        <v>6859.3011530520598</v>
      </c>
      <c r="O15833" s="149">
        <v>44497</v>
      </c>
      <c r="P15833" s="149">
        <f t="shared" si="648"/>
        <v>44479</v>
      </c>
      <c r="Q15833" s="149">
        <f t="shared" si="649"/>
        <v>44492</v>
      </c>
    </row>
    <row r="15834" spans="1:17" x14ac:dyDescent="0.3">
      <c r="A15834" s="45" t="s">
        <v>602</v>
      </c>
      <c r="B15834" s="56" t="s">
        <v>454</v>
      </c>
      <c r="C15834" s="54">
        <v>11979.088383960399</v>
      </c>
      <c r="D15834" s="56">
        <v>1435</v>
      </c>
      <c r="E15834" s="56">
        <v>40</v>
      </c>
      <c r="F15834" s="55">
        <v>23.851087541590196</v>
      </c>
      <c r="G15834" s="213"/>
      <c r="H15834" s="56" t="s">
        <v>482</v>
      </c>
      <c r="I15834" s="56">
        <v>31598</v>
      </c>
      <c r="J15834" s="56">
        <v>1034</v>
      </c>
      <c r="K15834" s="56">
        <v>45</v>
      </c>
      <c r="L15834" s="57">
        <v>4.3520309477756286E-2</v>
      </c>
      <c r="M15834" s="56" t="s">
        <v>482</v>
      </c>
      <c r="N15834" s="60">
        <v>8631.7085813014928</v>
      </c>
      <c r="O15834" s="149">
        <v>44497</v>
      </c>
      <c r="P15834" s="149">
        <f t="shared" si="648"/>
        <v>44479</v>
      </c>
      <c r="Q15834" s="149">
        <f t="shared" si="649"/>
        <v>44492</v>
      </c>
    </row>
    <row r="15835" spans="1:17" x14ac:dyDescent="0.3">
      <c r="A15835" s="45" t="s">
        <v>601</v>
      </c>
      <c r="B15835" s="56" t="s">
        <v>461</v>
      </c>
      <c r="C15835" s="54">
        <v>241.58987972642501</v>
      </c>
      <c r="D15835" s="56">
        <v>14</v>
      </c>
      <c r="E15835" s="56">
        <v>0</v>
      </c>
      <c r="F15835" s="55">
        <v>0</v>
      </c>
      <c r="G15835" s="213"/>
      <c r="H15835" s="56" t="s">
        <v>463</v>
      </c>
      <c r="I15835" s="56">
        <v>742</v>
      </c>
      <c r="J15835" s="56">
        <v>22</v>
      </c>
      <c r="K15835" s="56">
        <v>0</v>
      </c>
      <c r="L15835" s="57">
        <v>0</v>
      </c>
      <c r="M15835" s="56" t="s">
        <v>463</v>
      </c>
      <c r="N15835" s="60">
        <v>9106.3417163470058</v>
      </c>
      <c r="O15835" s="149">
        <v>44497</v>
      </c>
      <c r="P15835" s="149">
        <f t="shared" si="648"/>
        <v>44479</v>
      </c>
      <c r="Q15835" s="149">
        <f t="shared" si="649"/>
        <v>44492</v>
      </c>
    </row>
    <row r="15836" spans="1:17" x14ac:dyDescent="0.3">
      <c r="A15836" s="45" t="s">
        <v>438</v>
      </c>
      <c r="B15836" s="56" t="s">
        <v>438</v>
      </c>
      <c r="C15836" s="54">
        <v>0</v>
      </c>
      <c r="D15836" s="56">
        <v>954</v>
      </c>
      <c r="E15836" s="56">
        <v>13</v>
      </c>
      <c r="F15836" s="55" t="s">
        <v>465</v>
      </c>
      <c r="G15836" s="213"/>
      <c r="H15836" s="56" t="s">
        <v>465</v>
      </c>
      <c r="I15836" s="56">
        <v>387799</v>
      </c>
      <c r="J15836" s="56">
        <v>11276</v>
      </c>
      <c r="K15836" s="56">
        <v>13</v>
      </c>
      <c r="L15836" s="57" t="s">
        <v>465</v>
      </c>
      <c r="M15836" s="56" t="s">
        <v>465</v>
      </c>
      <c r="N15836" s="60" t="s">
        <v>465</v>
      </c>
      <c r="O15836" s="149">
        <v>44497</v>
      </c>
      <c r="P15836" s="149">
        <f t="shared" si="648"/>
        <v>44479</v>
      </c>
      <c r="Q15836" s="149">
        <f t="shared" si="649"/>
        <v>44492</v>
      </c>
    </row>
    <row r="15837" spans="1:17" x14ac:dyDescent="0.3">
      <c r="A15837" s="45" t="s">
        <v>600</v>
      </c>
      <c r="B15837" s="56" t="s">
        <v>449</v>
      </c>
      <c r="C15837" s="54">
        <v>9203.2013313555308</v>
      </c>
      <c r="D15837" s="56">
        <v>443</v>
      </c>
      <c r="E15837" s="56">
        <v>16</v>
      </c>
      <c r="F15837" s="55">
        <v>12.418039133441541</v>
      </c>
      <c r="G15837" s="213"/>
      <c r="H15837" s="56" t="s">
        <v>463</v>
      </c>
      <c r="I15837" s="56">
        <v>19629</v>
      </c>
      <c r="J15837" s="56">
        <v>688</v>
      </c>
      <c r="K15837" s="56">
        <v>17</v>
      </c>
      <c r="L15837" s="57">
        <v>2.4709302325581394E-2</v>
      </c>
      <c r="M15837" s="56" t="s">
        <v>463</v>
      </c>
      <c r="N15837" s="60">
        <v>7475.6595583318085</v>
      </c>
      <c r="O15837" s="149">
        <v>44497</v>
      </c>
      <c r="P15837" s="149">
        <f t="shared" si="648"/>
        <v>44479</v>
      </c>
      <c r="Q15837" s="149">
        <f t="shared" si="649"/>
        <v>44492</v>
      </c>
    </row>
    <row r="15838" spans="1:17" x14ac:dyDescent="0.3">
      <c r="A15838" s="45" t="s">
        <v>599</v>
      </c>
      <c r="B15838" s="56" t="s">
        <v>449</v>
      </c>
      <c r="C15838" s="54">
        <v>15611.3411572231</v>
      </c>
      <c r="D15838" s="56">
        <v>1117</v>
      </c>
      <c r="E15838" s="56">
        <v>27</v>
      </c>
      <c r="F15838" s="55">
        <v>12.353656288390772</v>
      </c>
      <c r="G15838" s="213"/>
      <c r="H15838" s="56" t="s">
        <v>463</v>
      </c>
      <c r="I15838" s="56">
        <v>34172</v>
      </c>
      <c r="J15838" s="56">
        <v>1500</v>
      </c>
      <c r="K15838" s="56">
        <v>32</v>
      </c>
      <c r="L15838" s="57">
        <v>2.1333333333333333E-2</v>
      </c>
      <c r="M15838" s="56" t="s">
        <v>463</v>
      </c>
      <c r="N15838" s="60">
        <v>9608.3993354150462</v>
      </c>
      <c r="O15838" s="149">
        <v>44497</v>
      </c>
      <c r="P15838" s="149">
        <f t="shared" si="648"/>
        <v>44479</v>
      </c>
      <c r="Q15838" s="149">
        <f t="shared" si="649"/>
        <v>44492</v>
      </c>
    </row>
    <row r="15839" spans="1:17" x14ac:dyDescent="0.3">
      <c r="A15839" s="45" t="s">
        <v>598</v>
      </c>
      <c r="B15839" s="56" t="s">
        <v>454</v>
      </c>
      <c r="C15839" s="54">
        <v>27113.4272904754</v>
      </c>
      <c r="D15839" s="56">
        <v>3011</v>
      </c>
      <c r="E15839" s="56">
        <v>78</v>
      </c>
      <c r="F15839" s="55">
        <v>20.548595763051111</v>
      </c>
      <c r="G15839" s="213"/>
      <c r="H15839" s="56" t="s">
        <v>482</v>
      </c>
      <c r="I15839" s="56">
        <v>98413</v>
      </c>
      <c r="J15839" s="56">
        <v>3097</v>
      </c>
      <c r="K15839" s="56">
        <v>83</v>
      </c>
      <c r="L15839" s="57">
        <v>2.6800129157248949E-2</v>
      </c>
      <c r="M15839" s="56" t="s">
        <v>482</v>
      </c>
      <c r="N15839" s="60">
        <v>11422.384808902179</v>
      </c>
      <c r="O15839" s="149">
        <v>44497</v>
      </c>
      <c r="P15839" s="149">
        <f t="shared" si="648"/>
        <v>44479</v>
      </c>
      <c r="Q15839" s="149">
        <f t="shared" si="649"/>
        <v>44492</v>
      </c>
    </row>
    <row r="15840" spans="1:17" x14ac:dyDescent="0.3">
      <c r="A15840" s="45" t="s">
        <v>597</v>
      </c>
      <c r="B15840" s="56" t="s">
        <v>456</v>
      </c>
      <c r="C15840" s="54">
        <v>1911.00314707446</v>
      </c>
      <c r="D15840" s="56">
        <v>139</v>
      </c>
      <c r="E15840" s="56">
        <v>8</v>
      </c>
      <c r="F15840" s="55">
        <v>29.902021475127714</v>
      </c>
      <c r="G15840" s="213"/>
      <c r="H15840" s="56" t="s">
        <v>482</v>
      </c>
      <c r="I15840" s="56">
        <v>3338</v>
      </c>
      <c r="J15840" s="56">
        <v>138</v>
      </c>
      <c r="K15840" s="56">
        <v>9</v>
      </c>
      <c r="L15840" s="57">
        <v>6.5217391304347824E-2</v>
      </c>
      <c r="M15840" s="56" t="s">
        <v>482</v>
      </c>
      <c r="N15840" s="60">
        <v>7221.3381862433425</v>
      </c>
      <c r="O15840" s="149">
        <v>44497</v>
      </c>
      <c r="P15840" s="149">
        <f t="shared" si="648"/>
        <v>44479</v>
      </c>
      <c r="Q15840" s="149">
        <f t="shared" si="649"/>
        <v>44492</v>
      </c>
    </row>
    <row r="15841" spans="1:17" x14ac:dyDescent="0.3">
      <c r="A15841" s="45" t="s">
        <v>596</v>
      </c>
      <c r="B15841" s="56" t="s">
        <v>452</v>
      </c>
      <c r="C15841" s="54">
        <v>26055.176096996998</v>
      </c>
      <c r="D15841" s="56">
        <v>2455</v>
      </c>
      <c r="E15841" s="56">
        <v>40</v>
      </c>
      <c r="F15841" s="55">
        <v>10.965739960867731</v>
      </c>
      <c r="G15841" s="213"/>
      <c r="H15841" s="56" t="s">
        <v>463</v>
      </c>
      <c r="I15841" s="56">
        <v>81101</v>
      </c>
      <c r="J15841" s="56">
        <v>2837</v>
      </c>
      <c r="K15841" s="56">
        <v>46</v>
      </c>
      <c r="L15841" s="57">
        <v>1.6214310891787098E-2</v>
      </c>
      <c r="M15841" s="56" t="s">
        <v>463</v>
      </c>
      <c r="N15841" s="60">
        <v>10888.431494143613</v>
      </c>
      <c r="O15841" s="149">
        <v>44497</v>
      </c>
      <c r="P15841" s="149">
        <f t="shared" si="648"/>
        <v>44479</v>
      </c>
      <c r="Q15841" s="149">
        <f t="shared" si="649"/>
        <v>44492</v>
      </c>
    </row>
    <row r="15842" spans="1:17" x14ac:dyDescent="0.3">
      <c r="A15842" s="45" t="s">
        <v>595</v>
      </c>
      <c r="B15842" s="56" t="s">
        <v>454</v>
      </c>
      <c r="C15842" s="54">
        <v>66447.1432703639</v>
      </c>
      <c r="D15842" s="56">
        <v>6600</v>
      </c>
      <c r="E15842" s="56">
        <v>105</v>
      </c>
      <c r="F15842" s="55">
        <v>11.2871669583801</v>
      </c>
      <c r="G15842" s="213"/>
      <c r="H15842" s="56" t="s">
        <v>463</v>
      </c>
      <c r="I15842" s="56">
        <v>511297</v>
      </c>
      <c r="J15842" s="56">
        <v>24471</v>
      </c>
      <c r="K15842" s="56">
        <v>121</v>
      </c>
      <c r="L15842" s="57">
        <v>4.9446283355808916E-3</v>
      </c>
      <c r="M15842" s="56" t="s">
        <v>467</v>
      </c>
      <c r="N15842" s="60">
        <v>36827.768351802588</v>
      </c>
      <c r="O15842" s="149">
        <v>44497</v>
      </c>
      <c r="P15842" s="149">
        <f t="shared" si="648"/>
        <v>44479</v>
      </c>
      <c r="Q15842" s="149">
        <f t="shared" si="649"/>
        <v>44492</v>
      </c>
    </row>
    <row r="15843" spans="1:17" x14ac:dyDescent="0.3">
      <c r="A15843" s="45" t="s">
        <v>594</v>
      </c>
      <c r="B15843" s="56" t="s">
        <v>455</v>
      </c>
      <c r="C15843" s="54">
        <v>10160.3863056553</v>
      </c>
      <c r="D15843" s="56">
        <v>871</v>
      </c>
      <c r="E15843" s="56">
        <v>27</v>
      </c>
      <c r="F15843" s="55">
        <v>18.981280539480871</v>
      </c>
      <c r="G15843" s="213"/>
      <c r="H15843" s="56" t="s">
        <v>482</v>
      </c>
      <c r="I15843" s="56">
        <v>28563</v>
      </c>
      <c r="J15843" s="56">
        <v>1050</v>
      </c>
      <c r="K15843" s="56">
        <v>31</v>
      </c>
      <c r="L15843" s="57">
        <v>2.9523809523809525E-2</v>
      </c>
      <c r="M15843" s="56" t="s">
        <v>467</v>
      </c>
      <c r="N15843" s="60">
        <v>10334.252738161806</v>
      </c>
      <c r="O15843" s="149">
        <v>44497</v>
      </c>
      <c r="P15843" s="149">
        <f t="shared" si="648"/>
        <v>44479</v>
      </c>
      <c r="Q15843" s="149">
        <f t="shared" si="649"/>
        <v>44492</v>
      </c>
    </row>
    <row r="15844" spans="1:17" x14ac:dyDescent="0.3">
      <c r="A15844" s="45" t="s">
        <v>593</v>
      </c>
      <c r="B15844" s="56" t="s">
        <v>451</v>
      </c>
      <c r="C15844" s="54">
        <v>24185.158020851901</v>
      </c>
      <c r="D15844" s="56">
        <v>2348</v>
      </c>
      <c r="E15844" s="56">
        <v>56</v>
      </c>
      <c r="F15844" s="55">
        <v>16.539069112351015</v>
      </c>
      <c r="G15844" s="213"/>
      <c r="H15844" s="56" t="s">
        <v>463</v>
      </c>
      <c r="I15844" s="56">
        <v>54732</v>
      </c>
      <c r="J15844" s="56">
        <v>2123</v>
      </c>
      <c r="K15844" s="56">
        <v>62</v>
      </c>
      <c r="L15844" s="57">
        <v>2.9203956665096561E-2</v>
      </c>
      <c r="M15844" s="56" t="s">
        <v>463</v>
      </c>
      <c r="N15844" s="60">
        <v>8778.110931380299</v>
      </c>
      <c r="O15844" s="149">
        <v>44497</v>
      </c>
      <c r="P15844" s="149">
        <f t="shared" si="648"/>
        <v>44479</v>
      </c>
      <c r="Q15844" s="149">
        <f t="shared" si="649"/>
        <v>44492</v>
      </c>
    </row>
    <row r="15845" spans="1:17" x14ac:dyDescent="0.3">
      <c r="A15845" s="45" t="s">
        <v>592</v>
      </c>
      <c r="B15845" s="56" t="s">
        <v>449</v>
      </c>
      <c r="C15845" s="54">
        <v>5442.3214995143799</v>
      </c>
      <c r="D15845" s="56">
        <v>360</v>
      </c>
      <c r="E15845" s="56">
        <v>17</v>
      </c>
      <c r="F15845" s="55">
        <v>22.311907049116179</v>
      </c>
      <c r="G15845" s="213"/>
      <c r="H15845" s="56" t="s">
        <v>482</v>
      </c>
      <c r="I15845" s="56">
        <v>10232</v>
      </c>
      <c r="J15845" s="56">
        <v>420</v>
      </c>
      <c r="K15845" s="56">
        <v>19</v>
      </c>
      <c r="L15845" s="57">
        <v>4.5238095238095237E-2</v>
      </c>
      <c r="M15845" s="56" t="s">
        <v>482</v>
      </c>
      <c r="N15845" s="60">
        <v>7717.2949087531251</v>
      </c>
      <c r="O15845" s="149">
        <v>44497</v>
      </c>
      <c r="P15845" s="149">
        <f t="shared" si="648"/>
        <v>44479</v>
      </c>
      <c r="Q15845" s="149">
        <f t="shared" si="649"/>
        <v>44492</v>
      </c>
    </row>
    <row r="15846" spans="1:17" x14ac:dyDescent="0.3">
      <c r="A15846" s="45" t="s">
        <v>591</v>
      </c>
      <c r="B15846" s="56" t="s">
        <v>457</v>
      </c>
      <c r="C15846" s="54">
        <v>733.94211218720091</v>
      </c>
      <c r="D15846" s="56">
        <v>22</v>
      </c>
      <c r="E15846" s="56">
        <v>0</v>
      </c>
      <c r="F15846" s="55">
        <v>0</v>
      </c>
      <c r="G15846" s="213"/>
      <c r="H15846" s="56" t="s">
        <v>467</v>
      </c>
      <c r="I15846" s="56">
        <v>1817</v>
      </c>
      <c r="J15846" s="56">
        <v>49</v>
      </c>
      <c r="K15846" s="56">
        <v>0</v>
      </c>
      <c r="L15846" s="57">
        <v>0</v>
      </c>
      <c r="M15846" s="56" t="s">
        <v>467</v>
      </c>
      <c r="N15846" s="60">
        <v>6676.2758515077485</v>
      </c>
      <c r="O15846" s="149">
        <v>44497</v>
      </c>
      <c r="P15846" s="149">
        <f t="shared" si="648"/>
        <v>44479</v>
      </c>
      <c r="Q15846" s="149">
        <f t="shared" si="649"/>
        <v>44492</v>
      </c>
    </row>
    <row r="15847" spans="1:17" x14ac:dyDescent="0.3">
      <c r="A15847" s="45" t="s">
        <v>590</v>
      </c>
      <c r="B15847" s="56" t="s">
        <v>461</v>
      </c>
      <c r="C15847" s="54">
        <v>445.14881003177402</v>
      </c>
      <c r="D15847" s="56">
        <v>16</v>
      </c>
      <c r="E15847" s="56">
        <v>0</v>
      </c>
      <c r="F15847" s="55">
        <v>0</v>
      </c>
      <c r="G15847" s="213"/>
      <c r="H15847" s="56" t="s">
        <v>467</v>
      </c>
      <c r="I15847" s="56">
        <v>921</v>
      </c>
      <c r="J15847" s="56">
        <v>36</v>
      </c>
      <c r="K15847" s="56">
        <v>0</v>
      </c>
      <c r="L15847" s="57">
        <v>0</v>
      </c>
      <c r="M15847" s="56" t="s">
        <v>467</v>
      </c>
      <c r="N15847" s="60">
        <v>8087.1832494464888</v>
      </c>
      <c r="O15847" s="149">
        <v>44497</v>
      </c>
      <c r="P15847" s="149">
        <f t="shared" si="648"/>
        <v>44479</v>
      </c>
      <c r="Q15847" s="149">
        <f t="shared" si="649"/>
        <v>44492</v>
      </c>
    </row>
    <row r="15848" spans="1:17" x14ac:dyDescent="0.3">
      <c r="A15848" s="45" t="s">
        <v>589</v>
      </c>
      <c r="B15848" s="56" t="s">
        <v>454</v>
      </c>
      <c r="C15848" s="54">
        <v>33036.741371399599</v>
      </c>
      <c r="D15848" s="56">
        <v>2754</v>
      </c>
      <c r="E15848" s="56">
        <v>47</v>
      </c>
      <c r="F15848" s="55">
        <v>10.161846228723958</v>
      </c>
      <c r="G15848" s="213"/>
      <c r="H15848" s="56" t="s">
        <v>463</v>
      </c>
      <c r="I15848" s="56">
        <v>159020</v>
      </c>
      <c r="J15848" s="56">
        <v>5513</v>
      </c>
      <c r="K15848" s="56">
        <v>57</v>
      </c>
      <c r="L15848" s="57">
        <v>1.0339198258661347E-2</v>
      </c>
      <c r="M15848" s="56" t="s">
        <v>463</v>
      </c>
      <c r="N15848" s="60">
        <v>16687.481183518561</v>
      </c>
      <c r="O15848" s="149">
        <v>44497</v>
      </c>
      <c r="P15848" s="149">
        <f t="shared" si="648"/>
        <v>44479</v>
      </c>
      <c r="Q15848" s="149">
        <f t="shared" si="649"/>
        <v>44492</v>
      </c>
    </row>
    <row r="15849" spans="1:17" x14ac:dyDescent="0.3">
      <c r="A15849" s="45" t="s">
        <v>588</v>
      </c>
      <c r="B15849" s="56" t="s">
        <v>454</v>
      </c>
      <c r="C15849" s="54">
        <v>13217.562427383</v>
      </c>
      <c r="D15849" s="56">
        <v>799</v>
      </c>
      <c r="E15849" s="56">
        <v>25</v>
      </c>
      <c r="F15849" s="55">
        <v>13.510163432364786</v>
      </c>
      <c r="G15849" s="213"/>
      <c r="H15849" s="56" t="s">
        <v>482</v>
      </c>
      <c r="I15849" s="56">
        <v>56204</v>
      </c>
      <c r="J15849" s="56">
        <v>1754</v>
      </c>
      <c r="K15849" s="56">
        <v>30</v>
      </c>
      <c r="L15849" s="57">
        <v>1.7103762827822121E-2</v>
      </c>
      <c r="M15849" s="56" t="s">
        <v>482</v>
      </c>
      <c r="N15849" s="60">
        <v>13270.222929805988</v>
      </c>
      <c r="O15849" s="149">
        <v>44497</v>
      </c>
      <c r="P15849" s="149">
        <f t="shared" si="648"/>
        <v>44479</v>
      </c>
      <c r="Q15849" s="149">
        <f t="shared" si="649"/>
        <v>44492</v>
      </c>
    </row>
    <row r="15850" spans="1:17" x14ac:dyDescent="0.3">
      <c r="A15850" s="45" t="s">
        <v>587</v>
      </c>
      <c r="B15850" s="56" t="s">
        <v>449</v>
      </c>
      <c r="C15850" s="54">
        <v>17180.900653549099</v>
      </c>
      <c r="D15850" s="56">
        <v>2350</v>
      </c>
      <c r="E15850" s="56">
        <v>72</v>
      </c>
      <c r="F15850" s="55">
        <v>29.933571275233295</v>
      </c>
      <c r="G15850" s="213"/>
      <c r="H15850" s="56" t="s">
        <v>463</v>
      </c>
      <c r="I15850" s="56">
        <v>61200</v>
      </c>
      <c r="J15850" s="56">
        <v>2241</v>
      </c>
      <c r="K15850" s="56">
        <v>89</v>
      </c>
      <c r="L15850" s="57">
        <v>3.9714413208389109E-2</v>
      </c>
      <c r="M15850" s="56" t="s">
        <v>467</v>
      </c>
      <c r="N15850" s="60">
        <v>13043.55368318291</v>
      </c>
      <c r="O15850" s="149">
        <v>44497</v>
      </c>
      <c r="P15850" s="149">
        <f t="shared" si="648"/>
        <v>44479</v>
      </c>
      <c r="Q15850" s="149">
        <f t="shared" si="649"/>
        <v>44492</v>
      </c>
    </row>
    <row r="15851" spans="1:17" x14ac:dyDescent="0.3">
      <c r="A15851" s="45" t="s">
        <v>586</v>
      </c>
      <c r="B15851" s="56" t="s">
        <v>452</v>
      </c>
      <c r="C15851" s="54">
        <v>29713.051998029401</v>
      </c>
      <c r="D15851" s="56">
        <v>1664</v>
      </c>
      <c r="E15851" s="56">
        <v>40</v>
      </c>
      <c r="F15851" s="55">
        <v>9.6157838559712605</v>
      </c>
      <c r="G15851" s="213"/>
      <c r="H15851" s="56" t="s">
        <v>463</v>
      </c>
      <c r="I15851" s="56">
        <v>263200</v>
      </c>
      <c r="J15851" s="56">
        <v>6930</v>
      </c>
      <c r="K15851" s="56">
        <v>46</v>
      </c>
      <c r="L15851" s="57">
        <v>6.6378066378066378E-3</v>
      </c>
      <c r="M15851" s="56" t="s">
        <v>467</v>
      </c>
      <c r="N15851" s="60">
        <v>23323.083742658291</v>
      </c>
      <c r="O15851" s="149">
        <v>44497</v>
      </c>
      <c r="P15851" s="149">
        <f t="shared" si="648"/>
        <v>44479</v>
      </c>
      <c r="Q15851" s="149">
        <f t="shared" si="649"/>
        <v>44492</v>
      </c>
    </row>
    <row r="15852" spans="1:17" x14ac:dyDescent="0.3">
      <c r="A15852" s="45" t="s">
        <v>585</v>
      </c>
      <c r="B15852" s="56" t="s">
        <v>462</v>
      </c>
      <c r="C15852" s="54">
        <v>2759.83426324726</v>
      </c>
      <c r="D15852" s="56">
        <v>139</v>
      </c>
      <c r="E15852" s="56">
        <v>13</v>
      </c>
      <c r="F15852" s="55">
        <v>33.64591276140105</v>
      </c>
      <c r="G15852" s="213"/>
      <c r="H15852" s="56" t="s">
        <v>463</v>
      </c>
      <c r="I15852" s="56">
        <v>5457</v>
      </c>
      <c r="J15852" s="56">
        <v>215</v>
      </c>
      <c r="K15852" s="56">
        <v>14</v>
      </c>
      <c r="L15852" s="57">
        <v>6.5116279069767441E-2</v>
      </c>
      <c r="M15852" s="56" t="s">
        <v>463</v>
      </c>
      <c r="N15852" s="60">
        <v>7790.3228778320899</v>
      </c>
      <c r="O15852" s="149">
        <v>44497</v>
      </c>
      <c r="P15852" s="149">
        <f t="shared" si="648"/>
        <v>44479</v>
      </c>
      <c r="Q15852" s="149">
        <f t="shared" si="649"/>
        <v>44492</v>
      </c>
    </row>
    <row r="15853" spans="1:17" x14ac:dyDescent="0.3">
      <c r="A15853" s="45" t="s">
        <v>584</v>
      </c>
      <c r="B15853" s="56" t="s">
        <v>457</v>
      </c>
      <c r="C15853" s="54">
        <v>709.250407043618</v>
      </c>
      <c r="D15853" s="56">
        <v>23</v>
      </c>
      <c r="E15853" s="56" t="s">
        <v>495</v>
      </c>
      <c r="F15853" s="55">
        <v>20.141989548179044</v>
      </c>
      <c r="G15853" s="213"/>
      <c r="H15853" s="56" t="s">
        <v>482</v>
      </c>
      <c r="I15853" s="56">
        <v>2651</v>
      </c>
      <c r="J15853" s="56">
        <v>106</v>
      </c>
      <c r="K15853" s="56">
        <v>2</v>
      </c>
      <c r="L15853" s="57">
        <v>1.8867924528301886E-2</v>
      </c>
      <c r="M15853" s="56" t="s">
        <v>482</v>
      </c>
      <c r="N15853" s="60">
        <v>14945.356244748851</v>
      </c>
      <c r="O15853" s="149">
        <v>44497</v>
      </c>
      <c r="P15853" s="149">
        <f t="shared" si="648"/>
        <v>44479</v>
      </c>
      <c r="Q15853" s="149">
        <f t="shared" si="649"/>
        <v>44492</v>
      </c>
    </row>
    <row r="15854" spans="1:17" x14ac:dyDescent="0.3">
      <c r="A15854" s="45" t="s">
        <v>583</v>
      </c>
      <c r="B15854" s="56" t="s">
        <v>458</v>
      </c>
      <c r="C15854" s="54">
        <v>5203.1237660323704</v>
      </c>
      <c r="D15854" s="56">
        <v>347</v>
      </c>
      <c r="E15854" s="56">
        <v>10</v>
      </c>
      <c r="F15854" s="55">
        <v>13.72801698373574</v>
      </c>
      <c r="G15854" s="213"/>
      <c r="H15854" s="56" t="s">
        <v>482</v>
      </c>
      <c r="I15854" s="56">
        <v>22123</v>
      </c>
      <c r="J15854" s="56">
        <v>836</v>
      </c>
      <c r="K15854" s="56">
        <v>11</v>
      </c>
      <c r="L15854" s="57">
        <v>1.3157894736842105E-2</v>
      </c>
      <c r="M15854" s="56" t="s">
        <v>482</v>
      </c>
      <c r="N15854" s="60">
        <v>16067.271077764306</v>
      </c>
      <c r="O15854" s="149">
        <v>44497</v>
      </c>
      <c r="P15854" s="149">
        <f t="shared" si="648"/>
        <v>44479</v>
      </c>
      <c r="Q15854" s="149">
        <f t="shared" si="649"/>
        <v>44492</v>
      </c>
    </row>
    <row r="15855" spans="1:17" x14ac:dyDescent="0.3">
      <c r="A15855" s="45" t="s">
        <v>582</v>
      </c>
      <c r="B15855" s="56" t="s">
        <v>449</v>
      </c>
      <c r="C15855" s="54">
        <v>7840.6389864339299</v>
      </c>
      <c r="D15855" s="56">
        <v>842</v>
      </c>
      <c r="E15855" s="56">
        <v>13</v>
      </c>
      <c r="F15855" s="55">
        <v>11.843058074451152</v>
      </c>
      <c r="G15855" s="213"/>
      <c r="H15855" s="56" t="s">
        <v>463</v>
      </c>
      <c r="I15855" s="56">
        <v>23592</v>
      </c>
      <c r="J15855" s="56">
        <v>745</v>
      </c>
      <c r="K15855" s="56">
        <v>13</v>
      </c>
      <c r="L15855" s="57">
        <v>1.74496644295302E-2</v>
      </c>
      <c r="M15855" s="56" t="s">
        <v>463</v>
      </c>
      <c r="N15855" s="60">
        <v>9501.7765935788866</v>
      </c>
      <c r="O15855" s="149">
        <v>44497</v>
      </c>
      <c r="P15855" s="149">
        <f t="shared" ref="P15855:P15886" si="650">O15855-18</f>
        <v>44479</v>
      </c>
      <c r="Q15855" s="149">
        <f t="shared" ref="Q15855:Q15886" si="651">O15855-5</f>
        <v>44492</v>
      </c>
    </row>
    <row r="15856" spans="1:17" x14ac:dyDescent="0.3">
      <c r="A15856" s="45" t="s">
        <v>581</v>
      </c>
      <c r="B15856" s="56" t="s">
        <v>451</v>
      </c>
      <c r="C15856" s="54">
        <v>7285.8220530817907</v>
      </c>
      <c r="D15856" s="56">
        <v>1034</v>
      </c>
      <c r="E15856" s="56">
        <v>26</v>
      </c>
      <c r="F15856" s="55">
        <v>25.489819043237741</v>
      </c>
      <c r="G15856" s="213"/>
      <c r="H15856" s="56" t="s">
        <v>463</v>
      </c>
      <c r="I15856" s="56">
        <v>25327</v>
      </c>
      <c r="J15856" s="56">
        <v>747</v>
      </c>
      <c r="K15856" s="56">
        <v>33</v>
      </c>
      <c r="L15856" s="57">
        <v>4.4176706827309238E-2</v>
      </c>
      <c r="M15856" s="56" t="s">
        <v>463</v>
      </c>
      <c r="N15856" s="60">
        <v>10252.789521314626</v>
      </c>
      <c r="O15856" s="149">
        <v>44497</v>
      </c>
      <c r="P15856" s="149">
        <f t="shared" si="650"/>
        <v>44479</v>
      </c>
      <c r="Q15856" s="149">
        <f t="shared" si="651"/>
        <v>44492</v>
      </c>
    </row>
    <row r="15857" spans="1:17" x14ac:dyDescent="0.3">
      <c r="A15857" s="45" t="s">
        <v>580</v>
      </c>
      <c r="B15857" s="56" t="s">
        <v>449</v>
      </c>
      <c r="C15857" s="54">
        <v>3703.8770272844695</v>
      </c>
      <c r="D15857" s="56">
        <v>379</v>
      </c>
      <c r="E15857" s="56">
        <v>17</v>
      </c>
      <c r="F15857" s="55">
        <v>32.784180072413974</v>
      </c>
      <c r="G15857" s="213"/>
      <c r="H15857" s="56" t="s">
        <v>482</v>
      </c>
      <c r="I15857" s="56">
        <v>12296</v>
      </c>
      <c r="J15857" s="56">
        <v>550</v>
      </c>
      <c r="K15857" s="56">
        <v>30</v>
      </c>
      <c r="L15857" s="57">
        <v>5.4545454545454543E-2</v>
      </c>
      <c r="M15857" s="56" t="s">
        <v>482</v>
      </c>
      <c r="N15857" s="60">
        <v>14849.305091622802</v>
      </c>
      <c r="O15857" s="149">
        <v>44497</v>
      </c>
      <c r="P15857" s="149">
        <f t="shared" si="650"/>
        <v>44479</v>
      </c>
      <c r="Q15857" s="149">
        <f t="shared" si="651"/>
        <v>44492</v>
      </c>
    </row>
    <row r="15858" spans="1:17" x14ac:dyDescent="0.3">
      <c r="A15858" s="45" t="s">
        <v>579</v>
      </c>
      <c r="B15858" s="56" t="s">
        <v>458</v>
      </c>
      <c r="C15858" s="54">
        <v>4036.3842504603494</v>
      </c>
      <c r="D15858" s="56">
        <v>235</v>
      </c>
      <c r="E15858" s="56" t="s">
        <v>495</v>
      </c>
      <c r="F15858" s="55">
        <v>1.7696177320190714</v>
      </c>
      <c r="G15858" s="213"/>
      <c r="H15858" s="56" t="s">
        <v>463</v>
      </c>
      <c r="I15858" s="56">
        <v>10880</v>
      </c>
      <c r="J15858" s="56">
        <v>295</v>
      </c>
      <c r="K15858" s="56">
        <v>1</v>
      </c>
      <c r="L15858" s="57">
        <v>3.3898305084745762E-3</v>
      </c>
      <c r="M15858" s="56" t="s">
        <v>463</v>
      </c>
      <c r="N15858" s="60">
        <v>7308.5212332387646</v>
      </c>
      <c r="O15858" s="149">
        <v>44497</v>
      </c>
      <c r="P15858" s="149">
        <f t="shared" si="650"/>
        <v>44479</v>
      </c>
      <c r="Q15858" s="149">
        <f t="shared" si="651"/>
        <v>44492</v>
      </c>
    </row>
    <row r="15859" spans="1:17" x14ac:dyDescent="0.3">
      <c r="A15859" s="45" t="s">
        <v>578</v>
      </c>
      <c r="B15859" s="56" t="s">
        <v>456</v>
      </c>
      <c r="C15859" s="54">
        <v>29347.864073528101</v>
      </c>
      <c r="D15859" s="56">
        <v>3617</v>
      </c>
      <c r="E15859" s="56">
        <v>78</v>
      </c>
      <c r="F15859" s="55">
        <v>18.984102411916322</v>
      </c>
      <c r="G15859" s="213"/>
      <c r="H15859" s="56" t="s">
        <v>482</v>
      </c>
      <c r="I15859" s="56">
        <v>86051</v>
      </c>
      <c r="J15859" s="56">
        <v>2904</v>
      </c>
      <c r="K15859" s="56">
        <v>85</v>
      </c>
      <c r="L15859" s="57">
        <v>2.9269972451790634E-2</v>
      </c>
      <c r="M15859" s="56" t="s">
        <v>482</v>
      </c>
      <c r="N15859" s="60">
        <v>9895.0983033188459</v>
      </c>
      <c r="O15859" s="149">
        <v>44497</v>
      </c>
      <c r="P15859" s="149">
        <f t="shared" si="650"/>
        <v>44479</v>
      </c>
      <c r="Q15859" s="149">
        <f t="shared" si="651"/>
        <v>44492</v>
      </c>
    </row>
    <row r="15860" spans="1:17" x14ac:dyDescent="0.3">
      <c r="A15860" s="45" t="s">
        <v>577</v>
      </c>
      <c r="B15860" s="56" t="s">
        <v>461</v>
      </c>
      <c r="C15860" s="54">
        <v>1175.1166229483399</v>
      </c>
      <c r="D15860" s="56">
        <v>58</v>
      </c>
      <c r="E15860" s="56" t="s">
        <v>495</v>
      </c>
      <c r="F15860" s="55">
        <v>24.313696201270243</v>
      </c>
      <c r="G15860" s="213"/>
      <c r="H15860" s="56" t="s">
        <v>467</v>
      </c>
      <c r="I15860" s="56">
        <v>3740</v>
      </c>
      <c r="J15860" s="56">
        <v>127</v>
      </c>
      <c r="K15860" s="56">
        <v>4</v>
      </c>
      <c r="L15860" s="57">
        <v>3.1496062992125984E-2</v>
      </c>
      <c r="M15860" s="56" t="s">
        <v>467</v>
      </c>
      <c r="N15860" s="60">
        <v>10807.437961464624</v>
      </c>
      <c r="O15860" s="149">
        <v>44497</v>
      </c>
      <c r="P15860" s="149">
        <f t="shared" si="650"/>
        <v>44479</v>
      </c>
      <c r="Q15860" s="149">
        <f t="shared" si="651"/>
        <v>44492</v>
      </c>
    </row>
    <row r="15861" spans="1:17" x14ac:dyDescent="0.3">
      <c r="A15861" s="45" t="s">
        <v>576</v>
      </c>
      <c r="B15861" s="56" t="s">
        <v>459</v>
      </c>
      <c r="C15861" s="54">
        <v>2871.29045841678</v>
      </c>
      <c r="D15861" s="56">
        <v>203</v>
      </c>
      <c r="E15861" s="56">
        <v>12</v>
      </c>
      <c r="F15861" s="55">
        <v>29.852182130521303</v>
      </c>
      <c r="G15861" s="213"/>
      <c r="H15861" s="56" t="s">
        <v>467</v>
      </c>
      <c r="I15861" s="56">
        <v>7509</v>
      </c>
      <c r="J15861" s="56">
        <v>153</v>
      </c>
      <c r="K15861" s="56">
        <v>15</v>
      </c>
      <c r="L15861" s="57">
        <v>9.8039215686274508E-2</v>
      </c>
      <c r="M15861" s="56" t="s">
        <v>482</v>
      </c>
      <c r="N15861" s="60">
        <v>5328.6145102980518</v>
      </c>
      <c r="O15861" s="149">
        <v>44497</v>
      </c>
      <c r="P15861" s="149">
        <f t="shared" si="650"/>
        <v>44479</v>
      </c>
      <c r="Q15861" s="149">
        <f t="shared" si="651"/>
        <v>44492</v>
      </c>
    </row>
    <row r="15862" spans="1:17" x14ac:dyDescent="0.3">
      <c r="A15862" s="45" t="s">
        <v>575</v>
      </c>
      <c r="B15862" s="56" t="s">
        <v>449</v>
      </c>
      <c r="C15862" s="54">
        <v>18711.126473274999</v>
      </c>
      <c r="D15862" s="56">
        <v>1859</v>
      </c>
      <c r="E15862" s="56">
        <v>60</v>
      </c>
      <c r="F15862" s="55">
        <v>22.904629990265679</v>
      </c>
      <c r="G15862" s="213"/>
      <c r="H15862" s="56" t="s">
        <v>463</v>
      </c>
      <c r="I15862" s="56">
        <v>74212</v>
      </c>
      <c r="J15862" s="56">
        <v>2573</v>
      </c>
      <c r="K15862" s="56">
        <v>67</v>
      </c>
      <c r="L15862" s="57">
        <v>2.6039642440730666E-2</v>
      </c>
      <c r="M15862" s="56" t="s">
        <v>463</v>
      </c>
      <c r="N15862" s="60">
        <v>13751.176358489171</v>
      </c>
      <c r="O15862" s="149">
        <v>44497</v>
      </c>
      <c r="P15862" s="149">
        <f t="shared" si="650"/>
        <v>44479</v>
      </c>
      <c r="Q15862" s="149">
        <f t="shared" si="651"/>
        <v>44492</v>
      </c>
    </row>
    <row r="15863" spans="1:17" x14ac:dyDescent="0.3">
      <c r="A15863" s="45" t="s">
        <v>574</v>
      </c>
      <c r="B15863" s="56" t="s">
        <v>456</v>
      </c>
      <c r="C15863" s="54">
        <v>41355.060735064602</v>
      </c>
      <c r="D15863" s="56">
        <v>3916</v>
      </c>
      <c r="E15863" s="56">
        <v>124</v>
      </c>
      <c r="F15863" s="55">
        <v>21.417313140669531</v>
      </c>
      <c r="G15863" s="213"/>
      <c r="H15863" s="56" t="s">
        <v>482</v>
      </c>
      <c r="I15863" s="56">
        <v>112564</v>
      </c>
      <c r="J15863" s="56">
        <v>4224</v>
      </c>
      <c r="K15863" s="56">
        <v>140</v>
      </c>
      <c r="L15863" s="57">
        <v>3.3143939393939392E-2</v>
      </c>
      <c r="M15863" s="56" t="s">
        <v>467</v>
      </c>
      <c r="N15863" s="60">
        <v>10213.985724892205</v>
      </c>
      <c r="O15863" s="149">
        <v>44497</v>
      </c>
      <c r="P15863" s="149">
        <f t="shared" si="650"/>
        <v>44479</v>
      </c>
      <c r="Q15863" s="149">
        <f t="shared" si="651"/>
        <v>44492</v>
      </c>
    </row>
    <row r="15864" spans="1:17" x14ac:dyDescent="0.3">
      <c r="A15864" s="45" t="s">
        <v>573</v>
      </c>
      <c r="B15864" s="56" t="s">
        <v>454</v>
      </c>
      <c r="C15864" s="54">
        <v>23089.216116875701</v>
      </c>
      <c r="D15864" s="56">
        <v>1740</v>
      </c>
      <c r="E15864" s="56">
        <v>68</v>
      </c>
      <c r="F15864" s="55">
        <v>21.036412984123853</v>
      </c>
      <c r="G15864" s="213"/>
      <c r="H15864" s="56" t="s">
        <v>463</v>
      </c>
      <c r="I15864" s="56">
        <v>61280</v>
      </c>
      <c r="J15864" s="56">
        <v>2191</v>
      </c>
      <c r="K15864" s="56">
        <v>75</v>
      </c>
      <c r="L15864" s="57">
        <v>3.4230944774075761E-2</v>
      </c>
      <c r="M15864" s="56" t="s">
        <v>467</v>
      </c>
      <c r="N15864" s="60">
        <v>9489.2784099266919</v>
      </c>
      <c r="O15864" s="149">
        <v>44497</v>
      </c>
      <c r="P15864" s="149">
        <f t="shared" si="650"/>
        <v>44479</v>
      </c>
      <c r="Q15864" s="149">
        <f t="shared" si="651"/>
        <v>44492</v>
      </c>
    </row>
    <row r="15865" spans="1:17" x14ac:dyDescent="0.3">
      <c r="A15865" s="45" t="s">
        <v>572</v>
      </c>
      <c r="B15865" s="56" t="s">
        <v>455</v>
      </c>
      <c r="C15865" s="54">
        <v>1711.2133241641</v>
      </c>
      <c r="D15865" s="56">
        <v>84</v>
      </c>
      <c r="E15865" s="56" t="s">
        <v>495</v>
      </c>
      <c r="F15865" s="55">
        <v>12.522443067721516</v>
      </c>
      <c r="G15865" s="213"/>
      <c r="H15865" s="56" t="s">
        <v>467</v>
      </c>
      <c r="I15865" s="56">
        <v>2422</v>
      </c>
      <c r="J15865" s="56">
        <v>64</v>
      </c>
      <c r="K15865" s="56">
        <v>4</v>
      </c>
      <c r="L15865" s="57">
        <v>6.25E-2</v>
      </c>
      <c r="M15865" s="56" t="s">
        <v>482</v>
      </c>
      <c r="N15865" s="60">
        <v>3740.0363295594934</v>
      </c>
      <c r="O15865" s="149">
        <v>44497</v>
      </c>
      <c r="P15865" s="149">
        <f t="shared" si="650"/>
        <v>44479</v>
      </c>
      <c r="Q15865" s="149">
        <f t="shared" si="651"/>
        <v>44492</v>
      </c>
    </row>
    <row r="15866" spans="1:17" x14ac:dyDescent="0.3">
      <c r="A15866" s="45" t="s">
        <v>571</v>
      </c>
      <c r="B15866" s="56" t="s">
        <v>449</v>
      </c>
      <c r="C15866" s="54">
        <v>7315.6481145470188</v>
      </c>
      <c r="D15866" s="56">
        <v>784</v>
      </c>
      <c r="E15866" s="56">
        <v>60</v>
      </c>
      <c r="F15866" s="55">
        <v>58.582838028967387</v>
      </c>
      <c r="G15866" s="213"/>
      <c r="H15866" s="56" t="s">
        <v>463</v>
      </c>
      <c r="I15866" s="56">
        <v>19329</v>
      </c>
      <c r="J15866" s="56">
        <v>715</v>
      </c>
      <c r="K15866" s="56">
        <v>64</v>
      </c>
      <c r="L15866" s="57">
        <v>8.951048951048951E-2</v>
      </c>
      <c r="M15866" s="56" t="s">
        <v>482</v>
      </c>
      <c r="N15866" s="60">
        <v>9773.570144499392</v>
      </c>
      <c r="O15866" s="149">
        <v>44497</v>
      </c>
      <c r="P15866" s="149">
        <f t="shared" si="650"/>
        <v>44479</v>
      </c>
      <c r="Q15866" s="149">
        <f t="shared" si="651"/>
        <v>44492</v>
      </c>
    </row>
    <row r="15867" spans="1:17" x14ac:dyDescent="0.3">
      <c r="A15867" s="45" t="s">
        <v>570</v>
      </c>
      <c r="B15867" s="56" t="s">
        <v>454</v>
      </c>
      <c r="C15867" s="54">
        <v>10981.723636578799</v>
      </c>
      <c r="D15867" s="56">
        <v>687</v>
      </c>
      <c r="E15867" s="56">
        <v>12</v>
      </c>
      <c r="F15867" s="55">
        <v>7.8051759952127862</v>
      </c>
      <c r="G15867" s="213"/>
      <c r="H15867" s="56" t="s">
        <v>463</v>
      </c>
      <c r="I15867" s="56">
        <v>70912</v>
      </c>
      <c r="J15867" s="56">
        <v>2575</v>
      </c>
      <c r="K15867" s="56">
        <v>14</v>
      </c>
      <c r="L15867" s="57">
        <v>5.4368932038834951E-3</v>
      </c>
      <c r="M15867" s="56" t="s">
        <v>463</v>
      </c>
      <c r="N15867" s="60">
        <v>23448.04955228508</v>
      </c>
      <c r="O15867" s="149">
        <v>44497</v>
      </c>
      <c r="P15867" s="149">
        <f t="shared" si="650"/>
        <v>44479</v>
      </c>
      <c r="Q15867" s="149">
        <f t="shared" si="651"/>
        <v>44492</v>
      </c>
    </row>
    <row r="15868" spans="1:17" x14ac:dyDescent="0.3">
      <c r="A15868" s="45" t="s">
        <v>569</v>
      </c>
      <c r="B15868" s="56" t="s">
        <v>460</v>
      </c>
      <c r="C15868" s="54">
        <v>16752.226867065601</v>
      </c>
      <c r="D15868" s="56">
        <v>2042</v>
      </c>
      <c r="E15868" s="56">
        <v>42</v>
      </c>
      <c r="F15868" s="55">
        <v>17.908066932271041</v>
      </c>
      <c r="G15868" s="213"/>
      <c r="H15868" s="56" t="s">
        <v>463</v>
      </c>
      <c r="I15868" s="56">
        <v>40295</v>
      </c>
      <c r="J15868" s="56">
        <v>1274</v>
      </c>
      <c r="K15868" s="56">
        <v>49</v>
      </c>
      <c r="L15868" s="57">
        <v>3.8461538461538464E-2</v>
      </c>
      <c r="M15868" s="56" t="s">
        <v>463</v>
      </c>
      <c r="N15868" s="60">
        <v>7604.959090571102</v>
      </c>
      <c r="O15868" s="149">
        <v>44497</v>
      </c>
      <c r="P15868" s="149">
        <f t="shared" si="650"/>
        <v>44479</v>
      </c>
      <c r="Q15868" s="149">
        <f t="shared" si="651"/>
        <v>44492</v>
      </c>
    </row>
    <row r="15869" spans="1:17" x14ac:dyDescent="0.3">
      <c r="A15869" s="45" t="s">
        <v>568</v>
      </c>
      <c r="B15869" s="56" t="s">
        <v>452</v>
      </c>
      <c r="C15869" s="54">
        <v>14695.182980035201</v>
      </c>
      <c r="D15869" s="56">
        <v>1257</v>
      </c>
      <c r="E15869" s="56">
        <v>20</v>
      </c>
      <c r="F15869" s="55">
        <v>9.721358560232142</v>
      </c>
      <c r="G15869" s="213"/>
      <c r="H15869" s="56" t="s">
        <v>463</v>
      </c>
      <c r="I15869" s="56">
        <v>54340</v>
      </c>
      <c r="J15869" s="56">
        <v>1552</v>
      </c>
      <c r="K15869" s="56">
        <v>22</v>
      </c>
      <c r="L15869" s="57">
        <v>1.4175257731958763E-2</v>
      </c>
      <c r="M15869" s="56" t="s">
        <v>467</v>
      </c>
      <c r="N15869" s="60">
        <v>10561.283939836198</v>
      </c>
      <c r="O15869" s="149">
        <v>44497</v>
      </c>
      <c r="P15869" s="149">
        <f t="shared" si="650"/>
        <v>44479</v>
      </c>
      <c r="Q15869" s="149">
        <f t="shared" si="651"/>
        <v>44492</v>
      </c>
    </row>
    <row r="15870" spans="1:17" x14ac:dyDescent="0.3">
      <c r="A15870" s="45" t="s">
        <v>567</v>
      </c>
      <c r="B15870" s="56" t="s">
        <v>452</v>
      </c>
      <c r="C15870" s="54">
        <v>56177.316442514697</v>
      </c>
      <c r="D15870" s="56">
        <v>6100</v>
      </c>
      <c r="E15870" s="56">
        <v>140</v>
      </c>
      <c r="F15870" s="55">
        <v>17.800779092452434</v>
      </c>
      <c r="G15870" s="213"/>
      <c r="H15870" s="56" t="s">
        <v>463</v>
      </c>
      <c r="I15870" s="56">
        <v>162848</v>
      </c>
      <c r="J15870" s="56">
        <v>5541</v>
      </c>
      <c r="K15870" s="56">
        <v>155</v>
      </c>
      <c r="L15870" s="57">
        <v>2.7973290019852014E-2</v>
      </c>
      <c r="M15870" s="56" t="s">
        <v>463</v>
      </c>
      <c r="N15870" s="60">
        <v>9863.4116951278938</v>
      </c>
      <c r="O15870" s="149">
        <v>44497</v>
      </c>
      <c r="P15870" s="149">
        <f t="shared" si="650"/>
        <v>44479</v>
      </c>
      <c r="Q15870" s="149">
        <f t="shared" si="651"/>
        <v>44492</v>
      </c>
    </row>
    <row r="15871" spans="1:17" x14ac:dyDescent="0.3">
      <c r="A15871" s="45" t="s">
        <v>566</v>
      </c>
      <c r="B15871" s="56" t="s">
        <v>457</v>
      </c>
      <c r="C15871" s="54">
        <v>1451.48737987204</v>
      </c>
      <c r="D15871" s="56">
        <v>81</v>
      </c>
      <c r="E15871" s="56" t="s">
        <v>495</v>
      </c>
      <c r="F15871" s="55">
        <v>9.8421209056421031</v>
      </c>
      <c r="G15871" s="213"/>
      <c r="H15871" s="56" t="s">
        <v>463</v>
      </c>
      <c r="I15871" s="56">
        <v>2995</v>
      </c>
      <c r="J15871" s="56">
        <v>92</v>
      </c>
      <c r="K15871" s="56">
        <v>3</v>
      </c>
      <c r="L15871" s="57">
        <v>3.2608695652173912E-2</v>
      </c>
      <c r="M15871" s="56" t="s">
        <v>463</v>
      </c>
      <c r="N15871" s="60">
        <v>6338.3258632335137</v>
      </c>
      <c r="O15871" s="149">
        <v>44497</v>
      </c>
      <c r="P15871" s="149">
        <f t="shared" si="650"/>
        <v>44479</v>
      </c>
      <c r="Q15871" s="149">
        <f t="shared" si="651"/>
        <v>44492</v>
      </c>
    </row>
    <row r="15872" spans="1:17" x14ac:dyDescent="0.3">
      <c r="A15872" s="45" t="s">
        <v>565</v>
      </c>
      <c r="B15872" s="56" t="s">
        <v>451</v>
      </c>
      <c r="C15872" s="54">
        <v>15539.121805317</v>
      </c>
      <c r="D15872" s="56">
        <v>1596</v>
      </c>
      <c r="E15872" s="56">
        <v>29</v>
      </c>
      <c r="F15872" s="55">
        <v>13.330409513359973</v>
      </c>
      <c r="G15872" s="213"/>
      <c r="H15872" s="56" t="s">
        <v>463</v>
      </c>
      <c r="I15872" s="56">
        <v>37452</v>
      </c>
      <c r="J15872" s="56">
        <v>1252</v>
      </c>
      <c r="K15872" s="56">
        <v>31</v>
      </c>
      <c r="L15872" s="57">
        <v>2.4760383386581469E-2</v>
      </c>
      <c r="M15872" s="56" t="s">
        <v>463</v>
      </c>
      <c r="N15872" s="60">
        <v>8057.0833775921928</v>
      </c>
      <c r="O15872" s="149">
        <v>44497</v>
      </c>
      <c r="P15872" s="149">
        <f t="shared" si="650"/>
        <v>44479</v>
      </c>
      <c r="Q15872" s="149">
        <f t="shared" si="651"/>
        <v>44492</v>
      </c>
    </row>
    <row r="15873" spans="1:17" x14ac:dyDescent="0.3">
      <c r="A15873" s="45" t="s">
        <v>564</v>
      </c>
      <c r="B15873" s="56" t="s">
        <v>456</v>
      </c>
      <c r="C15873" s="54">
        <v>14533.4559376543</v>
      </c>
      <c r="D15873" s="56">
        <v>1751</v>
      </c>
      <c r="E15873" s="56">
        <v>31</v>
      </c>
      <c r="F15873" s="55">
        <v>15.235782347877679</v>
      </c>
      <c r="G15873" s="213"/>
      <c r="H15873" s="56" t="s">
        <v>463</v>
      </c>
      <c r="I15873" s="56">
        <v>65300</v>
      </c>
      <c r="J15873" s="56">
        <v>1967</v>
      </c>
      <c r="K15873" s="56">
        <v>36</v>
      </c>
      <c r="L15873" s="57">
        <v>1.8301982714794104E-2</v>
      </c>
      <c r="M15873" s="56" t="s">
        <v>463</v>
      </c>
      <c r="N15873" s="60">
        <v>13534.289493414695</v>
      </c>
      <c r="O15873" s="149">
        <v>44497</v>
      </c>
      <c r="P15873" s="149">
        <f t="shared" si="650"/>
        <v>44479</v>
      </c>
      <c r="Q15873" s="149">
        <f t="shared" si="651"/>
        <v>44492</v>
      </c>
    </row>
    <row r="15874" spans="1:17" x14ac:dyDescent="0.3">
      <c r="A15874" s="45" t="s">
        <v>563</v>
      </c>
      <c r="B15874" s="56" t="s">
        <v>455</v>
      </c>
      <c r="C15874" s="54">
        <v>2458.2722255157701</v>
      </c>
      <c r="D15874" s="56">
        <v>99</v>
      </c>
      <c r="E15874" s="56" t="s">
        <v>495</v>
      </c>
      <c r="F15874" s="55">
        <v>2.9056412340006403</v>
      </c>
      <c r="G15874" s="213"/>
      <c r="H15874" s="56" t="s">
        <v>463</v>
      </c>
      <c r="I15874" s="56">
        <v>11999</v>
      </c>
      <c r="J15874" s="56">
        <v>433</v>
      </c>
      <c r="K15874" s="56">
        <v>1</v>
      </c>
      <c r="L15874" s="57">
        <v>2.3094688221709007E-3</v>
      </c>
      <c r="M15874" s="56" t="s">
        <v>463</v>
      </c>
      <c r="N15874" s="60">
        <v>17613.997160511881</v>
      </c>
      <c r="O15874" s="149">
        <v>44497</v>
      </c>
      <c r="P15874" s="149">
        <f t="shared" si="650"/>
        <v>44479</v>
      </c>
      <c r="Q15874" s="149">
        <f t="shared" si="651"/>
        <v>44492</v>
      </c>
    </row>
    <row r="15875" spans="1:17" x14ac:dyDescent="0.3">
      <c r="A15875" s="45" t="s">
        <v>562</v>
      </c>
      <c r="B15875" s="56" t="s">
        <v>461</v>
      </c>
      <c r="C15875" s="54">
        <v>7178.4740239266202</v>
      </c>
      <c r="D15875" s="56">
        <v>368</v>
      </c>
      <c r="E15875" s="56">
        <v>5</v>
      </c>
      <c r="F15875" s="55">
        <v>4.975191885524163</v>
      </c>
      <c r="G15875" s="213"/>
      <c r="H15875" s="56" t="s">
        <v>463</v>
      </c>
      <c r="I15875" s="56">
        <v>132769</v>
      </c>
      <c r="J15875" s="56">
        <v>5848</v>
      </c>
      <c r="K15875" s="56">
        <v>7</v>
      </c>
      <c r="L15875" s="57">
        <v>1.1969904240766074E-3</v>
      </c>
      <c r="M15875" s="56" t="s">
        <v>463</v>
      </c>
      <c r="N15875" s="60">
        <v>81465.782010326875</v>
      </c>
      <c r="O15875" s="149">
        <v>44497</v>
      </c>
      <c r="P15875" s="149">
        <f t="shared" si="650"/>
        <v>44479</v>
      </c>
      <c r="Q15875" s="149">
        <f t="shared" si="651"/>
        <v>44492</v>
      </c>
    </row>
    <row r="15876" spans="1:17" x14ac:dyDescent="0.3">
      <c r="A15876" s="45" t="s">
        <v>561</v>
      </c>
      <c r="B15876" s="56" t="s">
        <v>454</v>
      </c>
      <c r="C15876" s="54">
        <v>24460.265400539301</v>
      </c>
      <c r="D15876" s="56">
        <v>2668</v>
      </c>
      <c r="E15876" s="56">
        <v>69</v>
      </c>
      <c r="F15876" s="55">
        <v>20.149296615819885</v>
      </c>
      <c r="G15876" s="213"/>
      <c r="H15876" s="56" t="s">
        <v>482</v>
      </c>
      <c r="I15876" s="56">
        <v>69485</v>
      </c>
      <c r="J15876" s="56">
        <v>2285</v>
      </c>
      <c r="K15876" s="56">
        <v>74</v>
      </c>
      <c r="L15876" s="57">
        <v>3.238512035010941E-2</v>
      </c>
      <c r="M15876" s="56" t="s">
        <v>482</v>
      </c>
      <c r="N15876" s="60">
        <v>9341.681141160554</v>
      </c>
      <c r="O15876" s="149">
        <v>44497</v>
      </c>
      <c r="P15876" s="149">
        <f t="shared" si="650"/>
        <v>44479</v>
      </c>
      <c r="Q15876" s="149">
        <f t="shared" si="651"/>
        <v>44492</v>
      </c>
    </row>
    <row r="15877" spans="1:17" x14ac:dyDescent="0.3">
      <c r="A15877" s="45" t="s">
        <v>560</v>
      </c>
      <c r="B15877" s="56" t="s">
        <v>449</v>
      </c>
      <c r="C15877" s="54">
        <v>10765.112077551599</v>
      </c>
      <c r="D15877" s="56">
        <v>1049</v>
      </c>
      <c r="E15877" s="56">
        <v>30</v>
      </c>
      <c r="F15877" s="55">
        <v>19.90557206854934</v>
      </c>
      <c r="G15877" s="213"/>
      <c r="H15877" s="56" t="s">
        <v>463</v>
      </c>
      <c r="I15877" s="56">
        <v>26047</v>
      </c>
      <c r="J15877" s="56">
        <v>891</v>
      </c>
      <c r="K15877" s="56">
        <v>34</v>
      </c>
      <c r="L15877" s="57">
        <v>3.8159371492704826E-2</v>
      </c>
      <c r="M15877" s="56" t="s">
        <v>463</v>
      </c>
      <c r="N15877" s="60">
        <v>8276.7368661028158</v>
      </c>
      <c r="O15877" s="149">
        <v>44497</v>
      </c>
      <c r="P15877" s="149">
        <f t="shared" si="650"/>
        <v>44479</v>
      </c>
      <c r="Q15877" s="149">
        <f t="shared" si="651"/>
        <v>44492</v>
      </c>
    </row>
    <row r="15878" spans="1:17" x14ac:dyDescent="0.3">
      <c r="A15878" s="45" t="s">
        <v>559</v>
      </c>
      <c r="B15878" s="56" t="s">
        <v>454</v>
      </c>
      <c r="C15878" s="54">
        <v>22284.2851538703</v>
      </c>
      <c r="D15878" s="56">
        <v>1574</v>
      </c>
      <c r="E15878" s="56">
        <v>34</v>
      </c>
      <c r="F15878" s="55">
        <v>10.898134769872295</v>
      </c>
      <c r="G15878" s="213"/>
      <c r="H15878" s="56" t="s">
        <v>463</v>
      </c>
      <c r="I15878" s="56">
        <v>105173</v>
      </c>
      <c r="J15878" s="56">
        <v>3350</v>
      </c>
      <c r="K15878" s="56">
        <v>39</v>
      </c>
      <c r="L15878" s="57">
        <v>1.1641791044776119E-2</v>
      </c>
      <c r="M15878" s="56" t="s">
        <v>467</v>
      </c>
      <c r="N15878" s="60">
        <v>15033.015314912074</v>
      </c>
      <c r="O15878" s="149">
        <v>44497</v>
      </c>
      <c r="P15878" s="149">
        <f t="shared" si="650"/>
        <v>44479</v>
      </c>
      <c r="Q15878" s="149">
        <f t="shared" si="651"/>
        <v>44492</v>
      </c>
    </row>
    <row r="15879" spans="1:17" x14ac:dyDescent="0.3">
      <c r="A15879" s="45" t="s">
        <v>558</v>
      </c>
      <c r="B15879" s="56" t="s">
        <v>461</v>
      </c>
      <c r="C15879" s="54">
        <v>845.307934845815</v>
      </c>
      <c r="D15879" s="56">
        <v>32</v>
      </c>
      <c r="E15879" s="56">
        <v>0</v>
      </c>
      <c r="F15879" s="55">
        <v>0</v>
      </c>
      <c r="G15879" s="213"/>
      <c r="H15879" s="56" t="s">
        <v>463</v>
      </c>
      <c r="I15879" s="56">
        <v>1546</v>
      </c>
      <c r="J15879" s="56">
        <v>51</v>
      </c>
      <c r="K15879" s="56">
        <v>0</v>
      </c>
      <c r="L15879" s="57">
        <v>0</v>
      </c>
      <c r="M15879" s="56" t="s">
        <v>463</v>
      </c>
      <c r="N15879" s="60">
        <v>6033.3043022129505</v>
      </c>
      <c r="O15879" s="149">
        <v>44497</v>
      </c>
      <c r="P15879" s="149">
        <f t="shared" si="650"/>
        <v>44479</v>
      </c>
      <c r="Q15879" s="149">
        <f t="shared" si="651"/>
        <v>44492</v>
      </c>
    </row>
    <row r="15880" spans="1:17" x14ac:dyDescent="0.3">
      <c r="A15880" s="45" t="s">
        <v>557</v>
      </c>
      <c r="B15880" s="56" t="s">
        <v>450</v>
      </c>
      <c r="C15880" s="54">
        <v>18868.1392219843</v>
      </c>
      <c r="D15880" s="56">
        <v>2776</v>
      </c>
      <c r="E15880" s="56">
        <v>36</v>
      </c>
      <c r="F15880" s="55">
        <v>13.628416354022125</v>
      </c>
      <c r="G15880" s="213"/>
      <c r="H15880" s="56" t="s">
        <v>482</v>
      </c>
      <c r="I15880" s="56">
        <v>94059</v>
      </c>
      <c r="J15880" s="56">
        <v>2061</v>
      </c>
      <c r="K15880" s="56">
        <v>48</v>
      </c>
      <c r="L15880" s="57">
        <v>2.3289665211062592E-2</v>
      </c>
      <c r="M15880" s="56" t="s">
        <v>482</v>
      </c>
      <c r="N15880" s="60">
        <v>10923.175707748733</v>
      </c>
      <c r="O15880" s="149">
        <v>44497</v>
      </c>
      <c r="P15880" s="149">
        <f t="shared" si="650"/>
        <v>44479</v>
      </c>
      <c r="Q15880" s="149">
        <f t="shared" si="651"/>
        <v>44492</v>
      </c>
    </row>
    <row r="15881" spans="1:17" x14ac:dyDescent="0.3">
      <c r="A15881" s="45" t="s">
        <v>556</v>
      </c>
      <c r="B15881" s="56" t="s">
        <v>454</v>
      </c>
      <c r="C15881" s="54">
        <v>41525.030739602102</v>
      </c>
      <c r="D15881" s="56">
        <v>4954</v>
      </c>
      <c r="E15881" s="56">
        <v>113</v>
      </c>
      <c r="F15881" s="55">
        <v>19.437501737309763</v>
      </c>
      <c r="G15881" s="213"/>
      <c r="H15881" s="56" t="s">
        <v>482</v>
      </c>
      <c r="I15881" s="56">
        <v>141296</v>
      </c>
      <c r="J15881" s="56">
        <v>4422</v>
      </c>
      <c r="K15881" s="56">
        <v>118</v>
      </c>
      <c r="L15881" s="57">
        <v>2.668475802804161E-2</v>
      </c>
      <c r="M15881" s="56" t="s">
        <v>482</v>
      </c>
      <c r="N15881" s="60">
        <v>10648.998739410379</v>
      </c>
      <c r="O15881" s="149">
        <v>44497</v>
      </c>
      <c r="P15881" s="149">
        <f t="shared" si="650"/>
        <v>44479</v>
      </c>
      <c r="Q15881" s="149">
        <f t="shared" si="651"/>
        <v>44492</v>
      </c>
    </row>
    <row r="15882" spans="1:17" x14ac:dyDescent="0.3">
      <c r="A15882" s="45" t="s">
        <v>449</v>
      </c>
      <c r="B15882" s="56" t="s">
        <v>449</v>
      </c>
      <c r="C15882" s="54">
        <v>191574.677370558</v>
      </c>
      <c r="D15882" s="56">
        <v>28090</v>
      </c>
      <c r="E15882" s="56">
        <v>537</v>
      </c>
      <c r="F15882" s="55">
        <v>20.022031817362596</v>
      </c>
      <c r="G15882" s="213"/>
      <c r="H15882" s="56" t="s">
        <v>463</v>
      </c>
      <c r="I15882" s="56">
        <v>1268210</v>
      </c>
      <c r="J15882" s="56">
        <v>51320</v>
      </c>
      <c r="K15882" s="56">
        <v>607</v>
      </c>
      <c r="L15882" s="57">
        <v>1.1827747466874513E-2</v>
      </c>
      <c r="M15882" s="56" t="s">
        <v>467</v>
      </c>
      <c r="N15882" s="60">
        <v>26788.509162269413</v>
      </c>
      <c r="O15882" s="149">
        <v>44497</v>
      </c>
      <c r="P15882" s="149">
        <f t="shared" si="650"/>
        <v>44479</v>
      </c>
      <c r="Q15882" s="149">
        <f t="shared" si="651"/>
        <v>44492</v>
      </c>
    </row>
    <row r="15883" spans="1:17" x14ac:dyDescent="0.3">
      <c r="A15883" s="45" t="s">
        <v>555</v>
      </c>
      <c r="B15883" s="56" t="s">
        <v>455</v>
      </c>
      <c r="C15883" s="54">
        <v>1046.7288034764699</v>
      </c>
      <c r="D15883" s="56">
        <v>47</v>
      </c>
      <c r="E15883" s="56" t="s">
        <v>495</v>
      </c>
      <c r="F15883" s="55">
        <v>13.647961380509983</v>
      </c>
      <c r="G15883" s="213"/>
      <c r="H15883" s="56" t="s">
        <v>482</v>
      </c>
      <c r="I15883" s="56">
        <v>2915</v>
      </c>
      <c r="J15883" s="56">
        <v>111</v>
      </c>
      <c r="K15883" s="56">
        <v>2</v>
      </c>
      <c r="L15883" s="57">
        <v>1.8018018018018018E-2</v>
      </c>
      <c r="M15883" s="56" t="s">
        <v>482</v>
      </c>
      <c r="N15883" s="60">
        <v>10604.465992656258</v>
      </c>
      <c r="O15883" s="149">
        <v>44497</v>
      </c>
      <c r="P15883" s="149">
        <f t="shared" si="650"/>
        <v>44479</v>
      </c>
      <c r="Q15883" s="149">
        <f t="shared" si="651"/>
        <v>44492</v>
      </c>
    </row>
    <row r="15884" spans="1:17" x14ac:dyDescent="0.3">
      <c r="A15884" s="45" t="s">
        <v>554</v>
      </c>
      <c r="B15884" s="56" t="s">
        <v>452</v>
      </c>
      <c r="C15884" s="54">
        <v>11271.338775648501</v>
      </c>
      <c r="D15884" s="56">
        <v>1243</v>
      </c>
      <c r="E15884" s="56">
        <v>17</v>
      </c>
      <c r="F15884" s="55">
        <v>10.773216371680302</v>
      </c>
      <c r="G15884" s="213"/>
      <c r="H15884" s="56" t="s">
        <v>463</v>
      </c>
      <c r="I15884" s="56">
        <v>41436</v>
      </c>
      <c r="J15884" s="56">
        <v>1128</v>
      </c>
      <c r="K15884" s="56">
        <v>22</v>
      </c>
      <c r="L15884" s="57">
        <v>1.9503546099290781E-2</v>
      </c>
      <c r="M15884" s="56" t="s">
        <v>463</v>
      </c>
      <c r="N15884" s="60">
        <v>10007.6842906809</v>
      </c>
      <c r="O15884" s="149">
        <v>44497</v>
      </c>
      <c r="P15884" s="149">
        <f t="shared" si="650"/>
        <v>44479</v>
      </c>
      <c r="Q15884" s="149">
        <f t="shared" si="651"/>
        <v>44492</v>
      </c>
    </row>
    <row r="15885" spans="1:17" x14ac:dyDescent="0.3">
      <c r="A15885" s="45" t="s">
        <v>553</v>
      </c>
      <c r="B15885" s="56" t="s">
        <v>462</v>
      </c>
      <c r="C15885" s="54">
        <v>24061.696973528105</v>
      </c>
      <c r="D15885" s="56">
        <v>2048</v>
      </c>
      <c r="E15885" s="56">
        <v>70</v>
      </c>
      <c r="F15885" s="55">
        <v>20.779914257505762</v>
      </c>
      <c r="G15885" s="213"/>
      <c r="H15885" s="56" t="s">
        <v>482</v>
      </c>
      <c r="I15885" s="56">
        <v>60046</v>
      </c>
      <c r="J15885" s="56">
        <v>1968</v>
      </c>
      <c r="K15885" s="56">
        <v>78</v>
      </c>
      <c r="L15885" s="57">
        <v>3.9634146341463415E-2</v>
      </c>
      <c r="M15885" s="56" t="s">
        <v>482</v>
      </c>
      <c r="N15885" s="60">
        <v>8178.9742517542691</v>
      </c>
      <c r="O15885" s="149">
        <v>44497</v>
      </c>
      <c r="P15885" s="149">
        <f t="shared" si="650"/>
        <v>44479</v>
      </c>
      <c r="Q15885" s="149">
        <f t="shared" si="651"/>
        <v>44492</v>
      </c>
    </row>
    <row r="15886" spans="1:17" x14ac:dyDescent="0.3">
      <c r="A15886" s="29" t="s">
        <v>37</v>
      </c>
      <c r="B15886" s="135" t="s">
        <v>898</v>
      </c>
      <c r="C15886" s="181">
        <v>6964382.5242290385</v>
      </c>
      <c r="D15886" s="56">
        <v>791705</v>
      </c>
      <c r="E15886" s="56">
        <v>17081</v>
      </c>
      <c r="F15886" s="55">
        <v>17.5</v>
      </c>
      <c r="G15886" s="213"/>
      <c r="H15886" s="56" t="s">
        <v>463</v>
      </c>
      <c r="I15886" s="56">
        <v>30843720</v>
      </c>
      <c r="J15886" s="56">
        <v>1105393</v>
      </c>
      <c r="K15886" s="56">
        <v>19409</v>
      </c>
      <c r="L15886" s="57">
        <v>1.755846110840217E-2</v>
      </c>
      <c r="M15886" s="56" t="s">
        <v>467</v>
      </c>
      <c r="N15886" s="60">
        <v>15872.089107029164</v>
      </c>
      <c r="O15886" s="149">
        <v>44497</v>
      </c>
      <c r="P15886" s="149">
        <f t="shared" si="650"/>
        <v>44479</v>
      </c>
      <c r="Q15886" s="149">
        <f t="shared" si="651"/>
        <v>44492</v>
      </c>
    </row>
    <row r="15887" spans="1:17" x14ac:dyDescent="0.3">
      <c r="A15887" s="45" t="s">
        <v>895</v>
      </c>
      <c r="B15887" s="56" t="s">
        <v>451</v>
      </c>
      <c r="C15887" s="54">
        <v>18224.238036758699</v>
      </c>
      <c r="D15887" s="56">
        <v>1998</v>
      </c>
      <c r="E15887" s="56">
        <v>38</v>
      </c>
      <c r="F15887" s="55">
        <v>14.89382276949488</v>
      </c>
      <c r="G15887" s="213"/>
      <c r="H15887" s="56" t="s">
        <v>463</v>
      </c>
      <c r="I15887" s="56">
        <v>45537</v>
      </c>
      <c r="J15887" s="56">
        <v>1453</v>
      </c>
      <c r="K15887" s="56">
        <v>41</v>
      </c>
      <c r="L15887" s="57">
        <v>2.8217481073640742E-2</v>
      </c>
      <c r="M15887" s="56" t="s">
        <v>463</v>
      </c>
      <c r="N15887" s="60">
        <v>7972.8984941332865</v>
      </c>
      <c r="O15887" s="149">
        <v>44504</v>
      </c>
      <c r="P15887" s="149">
        <f t="shared" ref="P15887" si="652">O15887-18</f>
        <v>44486</v>
      </c>
      <c r="Q15887" s="149">
        <f t="shared" ref="Q15887" si="653">O15887-5</f>
        <v>44499</v>
      </c>
    </row>
    <row r="15888" spans="1:17" x14ac:dyDescent="0.3">
      <c r="A15888" s="45" t="s">
        <v>894</v>
      </c>
      <c r="B15888" s="56" t="s">
        <v>454</v>
      </c>
      <c r="C15888" s="54">
        <v>23727.780397963001</v>
      </c>
      <c r="D15888" s="56">
        <v>1160</v>
      </c>
      <c r="E15888" s="56">
        <v>26</v>
      </c>
      <c r="F15888" s="55">
        <v>7.8268713971336767</v>
      </c>
      <c r="G15888" s="213"/>
      <c r="H15888" s="56" t="s">
        <v>482</v>
      </c>
      <c r="I15888" s="56">
        <v>68240</v>
      </c>
      <c r="J15888" s="56">
        <v>2252</v>
      </c>
      <c r="K15888" s="56">
        <v>29</v>
      </c>
      <c r="L15888" s="57">
        <v>1.2877442273534635E-2</v>
      </c>
      <c r="M15888" s="56" t="s">
        <v>482</v>
      </c>
      <c r="N15888" s="60">
        <v>9490.9846695704036</v>
      </c>
      <c r="O15888" s="149">
        <v>44504</v>
      </c>
      <c r="P15888" s="149">
        <f t="shared" ref="P15888:P15951" si="654">O15888-18</f>
        <v>44486</v>
      </c>
      <c r="Q15888" s="149">
        <f t="shared" ref="Q15888:Q15951" si="655">O15888-5</f>
        <v>44499</v>
      </c>
    </row>
    <row r="15889" spans="1:17" x14ac:dyDescent="0.3">
      <c r="A15889" s="45" t="s">
        <v>893</v>
      </c>
      <c r="B15889" s="56" t="s">
        <v>460</v>
      </c>
      <c r="C15889" s="54">
        <v>10449.281569213599</v>
      </c>
      <c r="D15889" s="56">
        <v>1702</v>
      </c>
      <c r="E15889" s="56">
        <v>28</v>
      </c>
      <c r="F15889" s="55">
        <v>19.140071848504299</v>
      </c>
      <c r="G15889" s="213"/>
      <c r="H15889" s="56" t="s">
        <v>463</v>
      </c>
      <c r="I15889" s="56">
        <v>31513</v>
      </c>
      <c r="J15889" s="56">
        <v>890</v>
      </c>
      <c r="K15889" s="56">
        <v>31</v>
      </c>
      <c r="L15889" s="57">
        <v>3.4831460674157301E-2</v>
      </c>
      <c r="M15889" s="56" t="s">
        <v>463</v>
      </c>
      <c r="N15889" s="60">
        <v>8517.3319725844121</v>
      </c>
      <c r="O15889" s="149">
        <v>44504</v>
      </c>
      <c r="P15889" s="149">
        <f t="shared" si="654"/>
        <v>44486</v>
      </c>
      <c r="Q15889" s="149">
        <f t="shared" si="655"/>
        <v>44499</v>
      </c>
    </row>
    <row r="15890" spans="1:17" x14ac:dyDescent="0.3">
      <c r="A15890" s="45" t="s">
        <v>892</v>
      </c>
      <c r="B15890" s="56" t="s">
        <v>461</v>
      </c>
      <c r="C15890" s="54">
        <v>8227.4352056835796</v>
      </c>
      <c r="D15890" s="56">
        <v>577</v>
      </c>
      <c r="E15890" s="56">
        <v>56</v>
      </c>
      <c r="F15890" s="55">
        <v>48.617824388781173</v>
      </c>
      <c r="G15890" s="213"/>
      <c r="H15890" s="56" t="s">
        <v>463</v>
      </c>
      <c r="I15890" s="56">
        <v>23434</v>
      </c>
      <c r="J15890" s="56">
        <v>1127</v>
      </c>
      <c r="K15890" s="56">
        <v>57</v>
      </c>
      <c r="L15890" s="57">
        <v>5.0576752440106475E-2</v>
      </c>
      <c r="M15890" s="56" t="s">
        <v>463</v>
      </c>
      <c r="N15890" s="60">
        <v>13698.072021539096</v>
      </c>
      <c r="O15890" s="149">
        <v>44504</v>
      </c>
      <c r="P15890" s="149">
        <f t="shared" si="654"/>
        <v>44486</v>
      </c>
      <c r="Q15890" s="149">
        <f t="shared" si="655"/>
        <v>44499</v>
      </c>
    </row>
    <row r="15891" spans="1:17" x14ac:dyDescent="0.3">
      <c r="A15891" s="45" t="s">
        <v>891</v>
      </c>
      <c r="B15891" s="56" t="s">
        <v>456</v>
      </c>
      <c r="C15891" s="54">
        <v>28496.164598917199</v>
      </c>
      <c r="D15891" s="56">
        <v>3386</v>
      </c>
      <c r="E15891" s="56">
        <v>66</v>
      </c>
      <c r="F15891" s="55">
        <v>16.543579743587134</v>
      </c>
      <c r="G15891" s="213"/>
      <c r="H15891" s="56" t="s">
        <v>463</v>
      </c>
      <c r="I15891" s="56">
        <v>92073</v>
      </c>
      <c r="J15891" s="56">
        <v>2797</v>
      </c>
      <c r="K15891" s="56">
        <v>83</v>
      </c>
      <c r="L15891" s="57">
        <v>2.9674651412227387E-2</v>
      </c>
      <c r="M15891" s="56" t="s">
        <v>482</v>
      </c>
      <c r="N15891" s="60">
        <v>9815.3559939300758</v>
      </c>
      <c r="O15891" s="149">
        <v>44504</v>
      </c>
      <c r="P15891" s="149">
        <f t="shared" si="654"/>
        <v>44486</v>
      </c>
      <c r="Q15891" s="149">
        <f t="shared" si="655"/>
        <v>44499</v>
      </c>
    </row>
    <row r="15892" spans="1:17" x14ac:dyDescent="0.3">
      <c r="A15892" s="45" t="s">
        <v>890</v>
      </c>
      <c r="B15892" s="56" t="s">
        <v>461</v>
      </c>
      <c r="C15892" s="54">
        <v>462.23398096760798</v>
      </c>
      <c r="D15892" s="56" t="s">
        <v>495</v>
      </c>
      <c r="E15892" s="56">
        <v>0</v>
      </c>
      <c r="F15892" s="55">
        <v>0</v>
      </c>
      <c r="G15892" s="213"/>
      <c r="H15892" s="56" t="s">
        <v>467</v>
      </c>
      <c r="I15892" s="56">
        <v>361</v>
      </c>
      <c r="J15892" s="56">
        <v>14</v>
      </c>
      <c r="K15892" s="56">
        <v>0</v>
      </c>
      <c r="L15892" s="57">
        <v>0</v>
      </c>
      <c r="M15892" s="56" t="s">
        <v>467</v>
      </c>
      <c r="N15892" s="60">
        <v>3028.7691031917188</v>
      </c>
      <c r="O15892" s="149">
        <v>44504</v>
      </c>
      <c r="P15892" s="149">
        <f t="shared" si="654"/>
        <v>44486</v>
      </c>
      <c r="Q15892" s="149">
        <f t="shared" si="655"/>
        <v>44499</v>
      </c>
    </row>
    <row r="15893" spans="1:17" x14ac:dyDescent="0.3">
      <c r="A15893" s="45" t="s">
        <v>889</v>
      </c>
      <c r="B15893" s="56" t="s">
        <v>458</v>
      </c>
      <c r="C15893" s="54">
        <v>16598.0263143665</v>
      </c>
      <c r="D15893" s="56">
        <v>1315</v>
      </c>
      <c r="E15893" s="56">
        <v>38</v>
      </c>
      <c r="F15893" s="55">
        <v>16.353063086400532</v>
      </c>
      <c r="G15893" s="213"/>
      <c r="H15893" s="56" t="s">
        <v>482</v>
      </c>
      <c r="I15893" s="56">
        <v>44766</v>
      </c>
      <c r="J15893" s="56">
        <v>1271</v>
      </c>
      <c r="K15893" s="56">
        <v>40</v>
      </c>
      <c r="L15893" s="57">
        <v>3.1471282454760031E-2</v>
      </c>
      <c r="M15893" s="56" t="s">
        <v>482</v>
      </c>
      <c r="N15893" s="60">
        <v>7657.5369620897627</v>
      </c>
      <c r="O15893" s="149">
        <v>44504</v>
      </c>
      <c r="P15893" s="149">
        <f t="shared" si="654"/>
        <v>44486</v>
      </c>
      <c r="Q15893" s="149">
        <f t="shared" si="655"/>
        <v>44499</v>
      </c>
    </row>
    <row r="15894" spans="1:17" x14ac:dyDescent="0.3">
      <c r="A15894" s="45" t="s">
        <v>888</v>
      </c>
      <c r="B15894" s="56" t="s">
        <v>455</v>
      </c>
      <c r="C15894" s="54">
        <v>40259.238105780198</v>
      </c>
      <c r="D15894" s="56">
        <v>3491</v>
      </c>
      <c r="E15894" s="56">
        <v>27</v>
      </c>
      <c r="F15894" s="55">
        <v>4.7903823303962003</v>
      </c>
      <c r="G15894" s="213"/>
      <c r="H15894" s="56" t="s">
        <v>482</v>
      </c>
      <c r="I15894" s="56">
        <v>596872</v>
      </c>
      <c r="J15894" s="56">
        <v>17207</v>
      </c>
      <c r="K15894" s="56">
        <v>56</v>
      </c>
      <c r="L15894" s="57">
        <v>3.2544894519672225E-3</v>
      </c>
      <c r="M15894" s="56" t="s">
        <v>467</v>
      </c>
      <c r="N15894" s="60">
        <v>42740.500838066073</v>
      </c>
      <c r="O15894" s="149">
        <v>44504</v>
      </c>
      <c r="P15894" s="149">
        <f t="shared" si="654"/>
        <v>44486</v>
      </c>
      <c r="Q15894" s="149">
        <f t="shared" si="655"/>
        <v>44499</v>
      </c>
    </row>
    <row r="15895" spans="1:17" x14ac:dyDescent="0.3">
      <c r="A15895" s="45" t="s">
        <v>887</v>
      </c>
      <c r="B15895" s="56" t="s">
        <v>458</v>
      </c>
      <c r="C15895" s="54">
        <v>36064.049778037697</v>
      </c>
      <c r="D15895" s="56">
        <v>3359</v>
      </c>
      <c r="E15895" s="56">
        <v>67</v>
      </c>
      <c r="F15895" s="55">
        <v>13.27004126039304</v>
      </c>
      <c r="G15895" s="213"/>
      <c r="H15895" s="56" t="s">
        <v>482</v>
      </c>
      <c r="I15895" s="56">
        <v>134649</v>
      </c>
      <c r="J15895" s="56">
        <v>3477</v>
      </c>
      <c r="K15895" s="56">
        <v>78</v>
      </c>
      <c r="L15895" s="57">
        <v>2.2433132010353754E-2</v>
      </c>
      <c r="M15895" s="56" t="s">
        <v>482</v>
      </c>
      <c r="N15895" s="60">
        <v>9641.1801264688384</v>
      </c>
      <c r="O15895" s="149">
        <v>44504</v>
      </c>
      <c r="P15895" s="149">
        <f t="shared" si="654"/>
        <v>44486</v>
      </c>
      <c r="Q15895" s="149">
        <f t="shared" si="655"/>
        <v>44499</v>
      </c>
    </row>
    <row r="15896" spans="1:17" x14ac:dyDescent="0.3">
      <c r="A15896" s="45" t="s">
        <v>886</v>
      </c>
      <c r="B15896" s="56" t="s">
        <v>459</v>
      </c>
      <c r="C15896" s="54">
        <v>260.803252500962</v>
      </c>
      <c r="D15896" s="56">
        <v>10</v>
      </c>
      <c r="E15896" s="56" t="s">
        <v>495</v>
      </c>
      <c r="F15896" s="55">
        <v>27.387914354445392</v>
      </c>
      <c r="G15896" s="213"/>
      <c r="H15896" s="56" t="s">
        <v>467</v>
      </c>
      <c r="I15896" s="56">
        <v>748</v>
      </c>
      <c r="J15896" s="56">
        <v>14</v>
      </c>
      <c r="K15896" s="56">
        <v>2</v>
      </c>
      <c r="L15896" s="57">
        <v>0.14285714285714285</v>
      </c>
      <c r="M15896" s="56" t="s">
        <v>482</v>
      </c>
      <c r="N15896" s="60">
        <v>5368.0312134712967</v>
      </c>
      <c r="O15896" s="149">
        <v>44504</v>
      </c>
      <c r="P15896" s="149">
        <f t="shared" si="654"/>
        <v>44486</v>
      </c>
      <c r="Q15896" s="149">
        <f t="shared" si="655"/>
        <v>44499</v>
      </c>
    </row>
    <row r="15897" spans="1:17" x14ac:dyDescent="0.3">
      <c r="A15897" s="45" t="s">
        <v>885</v>
      </c>
      <c r="B15897" s="56" t="s">
        <v>454</v>
      </c>
      <c r="C15897" s="54">
        <v>45827.143129014403</v>
      </c>
      <c r="D15897" s="56">
        <v>2279</v>
      </c>
      <c r="E15897" s="56">
        <v>46</v>
      </c>
      <c r="F15897" s="55">
        <v>7.1697995148076581</v>
      </c>
      <c r="G15897" s="213"/>
      <c r="H15897" s="56" t="s">
        <v>482</v>
      </c>
      <c r="I15897" s="56">
        <v>184624</v>
      </c>
      <c r="J15897" s="56">
        <v>6336</v>
      </c>
      <c r="K15897" s="56">
        <v>48</v>
      </c>
      <c r="L15897" s="57">
        <v>7.575757575757576E-3</v>
      </c>
      <c r="M15897" s="56" t="s">
        <v>467</v>
      </c>
      <c r="N15897" s="60">
        <v>13825.867307858663</v>
      </c>
      <c r="O15897" s="149">
        <v>44504</v>
      </c>
      <c r="P15897" s="149">
        <f t="shared" si="654"/>
        <v>44486</v>
      </c>
      <c r="Q15897" s="149">
        <f t="shared" si="655"/>
        <v>44499</v>
      </c>
    </row>
    <row r="15898" spans="1:17" x14ac:dyDescent="0.3">
      <c r="A15898" s="45" t="s">
        <v>884</v>
      </c>
      <c r="B15898" s="56" t="s">
        <v>449</v>
      </c>
      <c r="C15898" s="54">
        <v>6286.5177862111304</v>
      </c>
      <c r="D15898" s="56">
        <v>567</v>
      </c>
      <c r="E15898" s="56">
        <v>24</v>
      </c>
      <c r="F15898" s="55">
        <v>27.269241455831629</v>
      </c>
      <c r="G15898" s="213"/>
      <c r="H15898" s="56" t="s">
        <v>482</v>
      </c>
      <c r="I15898" s="56">
        <v>23308</v>
      </c>
      <c r="J15898" s="56">
        <v>828</v>
      </c>
      <c r="K15898" s="56">
        <v>25</v>
      </c>
      <c r="L15898" s="57">
        <v>3.0193236714975844E-2</v>
      </c>
      <c r="M15898" s="56" t="s">
        <v>482</v>
      </c>
      <c r="N15898" s="60">
        <v>13171.043623166675</v>
      </c>
      <c r="O15898" s="149">
        <v>44504</v>
      </c>
      <c r="P15898" s="149">
        <f t="shared" si="654"/>
        <v>44486</v>
      </c>
      <c r="Q15898" s="149">
        <f t="shared" si="655"/>
        <v>44499</v>
      </c>
    </row>
    <row r="15899" spans="1:17" x14ac:dyDescent="0.3">
      <c r="A15899" s="45" t="s">
        <v>883</v>
      </c>
      <c r="B15899" s="56" t="s">
        <v>454</v>
      </c>
      <c r="C15899" s="54">
        <v>3488.02577394533</v>
      </c>
      <c r="D15899" s="56">
        <v>250</v>
      </c>
      <c r="E15899" s="56">
        <v>9</v>
      </c>
      <c r="F15899" s="55">
        <v>18.430401164438724</v>
      </c>
      <c r="G15899" s="213"/>
      <c r="H15899" s="56" t="s">
        <v>463</v>
      </c>
      <c r="I15899" s="56">
        <v>6416</v>
      </c>
      <c r="J15899" s="56">
        <v>216</v>
      </c>
      <c r="K15899" s="56">
        <v>10</v>
      </c>
      <c r="L15899" s="57">
        <v>4.6296296296296294E-2</v>
      </c>
      <c r="M15899" s="56" t="s">
        <v>463</v>
      </c>
      <c r="N15899" s="60">
        <v>6192.6147912514107</v>
      </c>
      <c r="O15899" s="149">
        <v>44504</v>
      </c>
      <c r="P15899" s="149">
        <f t="shared" si="654"/>
        <v>44486</v>
      </c>
      <c r="Q15899" s="149">
        <f t="shared" si="655"/>
        <v>44499</v>
      </c>
    </row>
    <row r="15900" spans="1:17" x14ac:dyDescent="0.3">
      <c r="A15900" s="45" t="s">
        <v>882</v>
      </c>
  